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2</v>
      </c>
      <c r="L13291">
        <v>2016</v>
      </c>
      <c r="M13291" t="s">
        <v>34</v>
      </c>
    </row>
    <row r="13292" spans="1:13" x14ac:dyDescent="0.45">
      <c r="A13292" s="1">
        <v>42694</v>
      </c>
      <c r="B13292">
        <v>0.8</v>
      </c>
      <c r="C13292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2</v>
      </c>
      <c r="L13292">
        <v>2016</v>
      </c>
      <c r="M13292" t="s">
        <v>34</v>
      </c>
    </row>
    <row r="13293" spans="1:13" x14ac:dyDescent="0.45">
      <c r="A13293" s="1">
        <v>42687</v>
      </c>
      <c r="B13293">
        <v>0.98</v>
      </c>
      <c r="C13293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2</v>
      </c>
      <c r="L13293">
        <v>2016</v>
      </c>
      <c r="M13293" t="s">
        <v>34</v>
      </c>
    </row>
    <row r="13294" spans="1:13" x14ac:dyDescent="0.45">
      <c r="A13294" s="1">
        <v>42680</v>
      </c>
      <c r="B13294">
        <v>0.88</v>
      </c>
      <c r="C13294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2</v>
      </c>
      <c r="L13294">
        <v>2016</v>
      </c>
      <c r="M13294" t="s">
        <v>34</v>
      </c>
    </row>
    <row r="13295" spans="1:13" x14ac:dyDescent="0.45">
      <c r="A13295" s="1">
        <v>42673</v>
      </c>
      <c r="B13295">
        <v>1.68</v>
      </c>
      <c r="C13295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2</v>
      </c>
      <c r="L13295">
        <v>2016</v>
      </c>
      <c r="M13295" t="s">
        <v>34</v>
      </c>
    </row>
    <row r="13296" spans="1:13" x14ac:dyDescent="0.45">
      <c r="A13296" s="1">
        <v>42666</v>
      </c>
      <c r="B13296">
        <v>0.82</v>
      </c>
      <c r="C13296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2</v>
      </c>
      <c r="L13296">
        <v>2016</v>
      </c>
      <c r="M13296" t="s">
        <v>34</v>
      </c>
    </row>
    <row r="13297" spans="1:13" x14ac:dyDescent="0.45">
      <c r="A13297" s="1">
        <v>42659</v>
      </c>
      <c r="B13297">
        <v>1.05</v>
      </c>
      <c r="C13297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2</v>
      </c>
      <c r="L13297">
        <v>2016</v>
      </c>
      <c r="M13297" t="s">
        <v>34</v>
      </c>
    </row>
    <row r="13298" spans="1:13" x14ac:dyDescent="0.45">
      <c r="A13298" s="1">
        <v>42652</v>
      </c>
      <c r="B13298">
        <v>0.68</v>
      </c>
      <c r="C13298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2</v>
      </c>
      <c r="L13298">
        <v>2016</v>
      </c>
      <c r="M13298" t="s">
        <v>34</v>
      </c>
    </row>
    <row r="13299" spans="1:13" x14ac:dyDescent="0.45">
      <c r="A13299" s="1">
        <v>42645</v>
      </c>
      <c r="B13299">
        <v>1.74</v>
      </c>
      <c r="C13299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2</v>
      </c>
      <c r="L13299">
        <v>2016</v>
      </c>
      <c r="M13299" t="s">
        <v>34</v>
      </c>
    </row>
    <row r="13300" spans="1:13" x14ac:dyDescent="0.45">
      <c r="A13300" s="1">
        <v>42638</v>
      </c>
      <c r="B13300">
        <v>1.72</v>
      </c>
      <c r="C13300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2</v>
      </c>
      <c r="L13300">
        <v>2016</v>
      </c>
      <c r="M13300" t="s">
        <v>34</v>
      </c>
    </row>
    <row r="13301" spans="1:13" x14ac:dyDescent="0.45">
      <c r="A13301" s="1">
        <v>42631</v>
      </c>
      <c r="B13301">
        <v>1.5</v>
      </c>
      <c r="C13301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2</v>
      </c>
      <c r="L13301">
        <v>2016</v>
      </c>
      <c r="M13301" t="s">
        <v>34</v>
      </c>
    </row>
    <row r="13302" spans="1:13" x14ac:dyDescent="0.45">
      <c r="A13302" s="1">
        <v>42624</v>
      </c>
      <c r="B13302">
        <v>0.93</v>
      </c>
      <c r="C13302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2</v>
      </c>
      <c r="L13302">
        <v>2016</v>
      </c>
      <c r="M13302" t="s">
        <v>34</v>
      </c>
    </row>
    <row r="13303" spans="1:13" x14ac:dyDescent="0.45">
      <c r="A13303" s="1">
        <v>42617</v>
      </c>
      <c r="B13303">
        <v>0.93</v>
      </c>
      <c r="C13303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2</v>
      </c>
      <c r="L13303">
        <v>2016</v>
      </c>
      <c r="M13303" t="s">
        <v>34</v>
      </c>
    </row>
    <row r="13304" spans="1:13" x14ac:dyDescent="0.45">
      <c r="A13304" s="1">
        <v>42610</v>
      </c>
      <c r="B13304">
        <v>1.3</v>
      </c>
      <c r="C13304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2</v>
      </c>
      <c r="L13304">
        <v>2016</v>
      </c>
      <c r="M13304" t="s">
        <v>34</v>
      </c>
    </row>
    <row r="13305" spans="1:13" x14ac:dyDescent="0.45">
      <c r="A13305" s="1">
        <v>42603</v>
      </c>
      <c r="B13305">
        <v>1.48</v>
      </c>
      <c r="C13305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2</v>
      </c>
      <c r="L13305">
        <v>2016</v>
      </c>
      <c r="M13305" t="s">
        <v>34</v>
      </c>
    </row>
    <row r="13306" spans="1:13" x14ac:dyDescent="0.45">
      <c r="A13306" s="1">
        <v>42596</v>
      </c>
      <c r="B13306">
        <v>1.48</v>
      </c>
      <c r="C13306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2</v>
      </c>
      <c r="L13306">
        <v>2016</v>
      </c>
      <c r="M13306" t="s">
        <v>34</v>
      </c>
    </row>
    <row r="13307" spans="1:13" x14ac:dyDescent="0.45">
      <c r="A13307" s="1">
        <v>42589</v>
      </c>
      <c r="B13307">
        <v>1.19</v>
      </c>
      <c r="C13307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2</v>
      </c>
      <c r="L13307">
        <v>2016</v>
      </c>
      <c r="M13307" t="s">
        <v>34</v>
      </c>
    </row>
    <row r="13308" spans="1:13" x14ac:dyDescent="0.45">
      <c r="A13308" s="1">
        <v>42582</v>
      </c>
      <c r="B13308">
        <v>1.1100000000000001</v>
      </c>
      <c r="C13308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2</v>
      </c>
      <c r="L13308">
        <v>2016</v>
      </c>
      <c r="M13308" t="s">
        <v>34</v>
      </c>
    </row>
    <row r="13309" spans="1:13" x14ac:dyDescent="0.45">
      <c r="A13309" s="1">
        <v>42575</v>
      </c>
      <c r="B13309">
        <v>1.77</v>
      </c>
      <c r="C13309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2</v>
      </c>
      <c r="L13309">
        <v>2016</v>
      </c>
      <c r="M13309" t="s">
        <v>34</v>
      </c>
    </row>
    <row r="13310" spans="1:13" x14ac:dyDescent="0.45">
      <c r="A13310" s="1">
        <v>42568</v>
      </c>
      <c r="B13310">
        <v>1.2</v>
      </c>
      <c r="C13310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2</v>
      </c>
      <c r="L13310">
        <v>2016</v>
      </c>
      <c r="M13310" t="s">
        <v>34</v>
      </c>
    </row>
    <row r="13311" spans="1:13" x14ac:dyDescent="0.45">
      <c r="A13311" s="1">
        <v>42561</v>
      </c>
      <c r="B13311">
        <v>1.35</v>
      </c>
      <c r="C13311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2</v>
      </c>
      <c r="L13311">
        <v>2016</v>
      </c>
      <c r="M13311" t="s">
        <v>34</v>
      </c>
    </row>
    <row r="13312" spans="1:13" x14ac:dyDescent="0.45">
      <c r="A13312" s="1">
        <v>42554</v>
      </c>
      <c r="B13312">
        <v>0.89</v>
      </c>
      <c r="C13312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2</v>
      </c>
      <c r="L13312">
        <v>2016</v>
      </c>
      <c r="M13312" t="s">
        <v>34</v>
      </c>
    </row>
    <row r="13313" spans="1:13" x14ac:dyDescent="0.45">
      <c r="A13313" s="1">
        <v>42547</v>
      </c>
      <c r="B13313">
        <v>1.18</v>
      </c>
      <c r="C13313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2</v>
      </c>
      <c r="L13313">
        <v>2016</v>
      </c>
      <c r="M13313" t="s">
        <v>34</v>
      </c>
    </row>
    <row r="13314" spans="1:13" x14ac:dyDescent="0.45">
      <c r="A13314" s="1">
        <v>42540</v>
      </c>
      <c r="B13314">
        <v>0.86</v>
      </c>
      <c r="C13314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2</v>
      </c>
      <c r="L13314">
        <v>2016</v>
      </c>
      <c r="M13314" t="s">
        <v>34</v>
      </c>
    </row>
    <row r="13315" spans="1:13" x14ac:dyDescent="0.45">
      <c r="A13315" s="1">
        <v>42533</v>
      </c>
      <c r="B13315">
        <v>1.31</v>
      </c>
      <c r="C13315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2</v>
      </c>
      <c r="L13315">
        <v>2016</v>
      </c>
      <c r="M13315" t="s">
        <v>34</v>
      </c>
    </row>
    <row r="13316" spans="1:13" x14ac:dyDescent="0.45">
      <c r="A13316" s="1">
        <v>42526</v>
      </c>
      <c r="B13316">
        <v>1.08</v>
      </c>
      <c r="C13316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2</v>
      </c>
      <c r="L13316">
        <v>2016</v>
      </c>
      <c r="M13316" t="s">
        <v>34</v>
      </c>
    </row>
    <row r="13317" spans="1:13" x14ac:dyDescent="0.45">
      <c r="A13317" s="1">
        <v>42519</v>
      </c>
      <c r="B13317">
        <v>1.1599999999999999</v>
      </c>
      <c r="C13317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2</v>
      </c>
      <c r="L13317">
        <v>2016</v>
      </c>
      <c r="M13317" t="s">
        <v>34</v>
      </c>
    </row>
    <row r="13318" spans="1:13" x14ac:dyDescent="0.45">
      <c r="A13318" s="1">
        <v>42512</v>
      </c>
      <c r="B13318">
        <v>1.1599999999999999</v>
      </c>
      <c r="C13318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2</v>
      </c>
      <c r="L13318">
        <v>2016</v>
      </c>
      <c r="M13318" t="s">
        <v>34</v>
      </c>
    </row>
    <row r="13319" spans="1:13" x14ac:dyDescent="0.45">
      <c r="A13319" s="1">
        <v>42505</v>
      </c>
      <c r="B13319">
        <v>1.26</v>
      </c>
      <c r="C13319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2</v>
      </c>
      <c r="L13319">
        <v>2016</v>
      </c>
      <c r="M13319" t="s">
        <v>34</v>
      </c>
    </row>
    <row r="13320" spans="1:13" x14ac:dyDescent="0.45">
      <c r="A13320" s="1">
        <v>42498</v>
      </c>
      <c r="B13320">
        <v>0.94</v>
      </c>
      <c r="C13320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2</v>
      </c>
      <c r="L13320">
        <v>2016</v>
      </c>
      <c r="M13320" t="s">
        <v>34</v>
      </c>
    </row>
    <row r="13321" spans="1:13" x14ac:dyDescent="0.45">
      <c r="A13321" s="1">
        <v>42491</v>
      </c>
      <c r="B13321">
        <v>1.45</v>
      </c>
      <c r="C13321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2</v>
      </c>
      <c r="L13321">
        <v>2016</v>
      </c>
      <c r="M13321" t="s">
        <v>34</v>
      </c>
    </row>
    <row r="13322" spans="1:13" x14ac:dyDescent="0.45">
      <c r="A13322" s="1">
        <v>42484</v>
      </c>
      <c r="B13322">
        <v>1.18</v>
      </c>
      <c r="C13322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2</v>
      </c>
      <c r="L13322">
        <v>2016</v>
      </c>
      <c r="M13322" t="s">
        <v>34</v>
      </c>
    </row>
    <row r="13323" spans="1:13" x14ac:dyDescent="0.45">
      <c r="A13323" s="1">
        <v>42477</v>
      </c>
      <c r="B13323">
        <v>0.86</v>
      </c>
      <c r="C13323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2</v>
      </c>
      <c r="L13323">
        <v>2016</v>
      </c>
      <c r="M13323" t="s">
        <v>34</v>
      </c>
    </row>
    <row r="13324" spans="1:13" x14ac:dyDescent="0.45">
      <c r="A13324" s="1">
        <v>42470</v>
      </c>
      <c r="B13324">
        <v>0.85</v>
      </c>
      <c r="C13324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2</v>
      </c>
      <c r="L13324">
        <v>2016</v>
      </c>
      <c r="M13324" t="s">
        <v>34</v>
      </c>
    </row>
    <row r="13325" spans="1:13" x14ac:dyDescent="0.45">
      <c r="A13325" s="1">
        <v>42463</v>
      </c>
      <c r="B13325">
        <v>1.59</v>
      </c>
      <c r="C13325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2</v>
      </c>
      <c r="L13325">
        <v>2016</v>
      </c>
      <c r="M13325" t="s">
        <v>34</v>
      </c>
    </row>
    <row r="13326" spans="1:13" x14ac:dyDescent="0.45">
      <c r="A13326" s="1">
        <v>42456</v>
      </c>
      <c r="B13326">
        <v>1.46</v>
      </c>
      <c r="C13326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2</v>
      </c>
      <c r="L13326">
        <v>2016</v>
      </c>
      <c r="M13326" t="s">
        <v>34</v>
      </c>
    </row>
    <row r="13327" spans="1:13" x14ac:dyDescent="0.45">
      <c r="A13327" s="1">
        <v>42449</v>
      </c>
      <c r="B13327">
        <v>1.53</v>
      </c>
      <c r="C13327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2</v>
      </c>
      <c r="L13327">
        <v>2016</v>
      </c>
      <c r="M13327" t="s">
        <v>34</v>
      </c>
    </row>
    <row r="13328" spans="1:13" x14ac:dyDescent="0.45">
      <c r="A13328" s="1">
        <v>42442</v>
      </c>
      <c r="B13328">
        <v>1.32</v>
      </c>
      <c r="C13328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2</v>
      </c>
      <c r="L13328">
        <v>2016</v>
      </c>
      <c r="M13328" t="s">
        <v>34</v>
      </c>
    </row>
    <row r="13329" spans="1:13" x14ac:dyDescent="0.45">
      <c r="A13329" s="1">
        <v>42435</v>
      </c>
      <c r="B13329">
        <v>1.32</v>
      </c>
      <c r="C13329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2</v>
      </c>
      <c r="L13329">
        <v>2016</v>
      </c>
      <c r="M13329" t="s">
        <v>34</v>
      </c>
    </row>
    <row r="13330" spans="1:13" x14ac:dyDescent="0.45">
      <c r="A13330" s="1">
        <v>42428</v>
      </c>
      <c r="B13330">
        <v>1.53</v>
      </c>
      <c r="C13330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2</v>
      </c>
      <c r="L13330">
        <v>2016</v>
      </c>
      <c r="M13330" t="s">
        <v>34</v>
      </c>
    </row>
    <row r="13331" spans="1:13" x14ac:dyDescent="0.45">
      <c r="A13331" s="1">
        <v>42421</v>
      </c>
      <c r="B13331">
        <v>1.49</v>
      </c>
      <c r="C13331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2</v>
      </c>
      <c r="L13331">
        <v>2016</v>
      </c>
      <c r="M13331" t="s">
        <v>34</v>
      </c>
    </row>
    <row r="13332" spans="1:13" x14ac:dyDescent="0.45">
      <c r="A13332" s="1">
        <v>42414</v>
      </c>
      <c r="B13332">
        <v>1.42</v>
      </c>
      <c r="C13332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2</v>
      </c>
      <c r="L13332">
        <v>2016</v>
      </c>
      <c r="M13332" t="s">
        <v>34</v>
      </c>
    </row>
    <row r="13333" spans="1:13" x14ac:dyDescent="0.45">
      <c r="A13333" s="1">
        <v>42407</v>
      </c>
      <c r="B13333">
        <v>1.4</v>
      </c>
      <c r="C13333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2</v>
      </c>
      <c r="L13333">
        <v>2016</v>
      </c>
      <c r="M13333" t="s">
        <v>34</v>
      </c>
    </row>
    <row r="13334" spans="1:13" x14ac:dyDescent="0.45">
      <c r="A13334" s="1">
        <v>42400</v>
      </c>
      <c r="B13334">
        <v>1.39</v>
      </c>
      <c r="C13334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2</v>
      </c>
      <c r="L13334">
        <v>2016</v>
      </c>
      <c r="M13334" t="s">
        <v>34</v>
      </c>
    </row>
    <row r="13335" spans="1:13" x14ac:dyDescent="0.45">
      <c r="A13335" s="1">
        <v>42393</v>
      </c>
      <c r="B13335">
        <v>1.37</v>
      </c>
      <c r="C13335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2</v>
      </c>
      <c r="L13335">
        <v>2016</v>
      </c>
      <c r="M13335" t="s">
        <v>34</v>
      </c>
    </row>
    <row r="13336" spans="1:13" x14ac:dyDescent="0.45">
      <c r="A13336" s="1">
        <v>42386</v>
      </c>
      <c r="B13336">
        <v>1.51</v>
      </c>
      <c r="C13336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2</v>
      </c>
      <c r="L13336">
        <v>2016</v>
      </c>
      <c r="M13336" t="s">
        <v>34</v>
      </c>
    </row>
    <row r="13337" spans="1:13" x14ac:dyDescent="0.45">
      <c r="A13337" s="1">
        <v>42379</v>
      </c>
      <c r="B13337">
        <v>1.53</v>
      </c>
      <c r="C13337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2</v>
      </c>
      <c r="L13337">
        <v>2016</v>
      </c>
      <c r="M13337" t="s">
        <v>34</v>
      </c>
    </row>
    <row r="13338" spans="1:13" x14ac:dyDescent="0.45">
      <c r="A13338" s="1">
        <v>42372</v>
      </c>
      <c r="B13338">
        <v>1.42</v>
      </c>
      <c r="C13338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2</v>
      </c>
      <c r="L13338">
        <v>2016</v>
      </c>
      <c r="M13338" t="s">
        <v>34</v>
      </c>
    </row>
    <row r="13339" spans="1:13" x14ac:dyDescent="0.45">
      <c r="A13339" s="1">
        <v>42729</v>
      </c>
      <c r="B13339">
        <v>1.41</v>
      </c>
      <c r="C13339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2</v>
      </c>
      <c r="L13339">
        <v>2016</v>
      </c>
      <c r="M13339" t="s">
        <v>35</v>
      </c>
    </row>
    <row r="13340" spans="1:13" x14ac:dyDescent="0.45">
      <c r="A13340" s="1">
        <v>42722</v>
      </c>
      <c r="B13340">
        <v>1.43</v>
      </c>
      <c r="C13340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2</v>
      </c>
      <c r="L13340">
        <v>2016</v>
      </c>
      <c r="M13340" t="s">
        <v>35</v>
      </c>
    </row>
    <row r="13341" spans="1:13" x14ac:dyDescent="0.45">
      <c r="A13341" s="1">
        <v>42715</v>
      </c>
      <c r="B13341">
        <v>1.51</v>
      </c>
      <c r="C13341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2</v>
      </c>
      <c r="L13341">
        <v>2016</v>
      </c>
      <c r="M13341" t="s">
        <v>35</v>
      </c>
    </row>
    <row r="13342" spans="1:13" x14ac:dyDescent="0.45">
      <c r="A13342" s="1">
        <v>42708</v>
      </c>
      <c r="B13342">
        <v>1.55</v>
      </c>
      <c r="C13342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2</v>
      </c>
      <c r="L13342">
        <v>2016</v>
      </c>
      <c r="M13342" t="s">
        <v>35</v>
      </c>
    </row>
    <row r="13343" spans="1:13" x14ac:dyDescent="0.45">
      <c r="A13343" s="1">
        <v>42701</v>
      </c>
      <c r="B13343">
        <v>1.48</v>
      </c>
      <c r="C13343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2</v>
      </c>
      <c r="L13343">
        <v>2016</v>
      </c>
      <c r="M13343" t="s">
        <v>35</v>
      </c>
    </row>
    <row r="13344" spans="1:13" x14ac:dyDescent="0.45">
      <c r="A13344" s="1">
        <v>42694</v>
      </c>
      <c r="B13344">
        <v>1.55</v>
      </c>
      <c r="C13344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2</v>
      </c>
      <c r="L13344">
        <v>2016</v>
      </c>
      <c r="M13344" t="s">
        <v>35</v>
      </c>
    </row>
    <row r="13345" spans="1:13" x14ac:dyDescent="0.45">
      <c r="A13345" s="1">
        <v>42687</v>
      </c>
      <c r="B13345">
        <v>1.51</v>
      </c>
      <c r="C13345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2</v>
      </c>
      <c r="L13345">
        <v>2016</v>
      </c>
      <c r="M13345" t="s">
        <v>35</v>
      </c>
    </row>
    <row r="13346" spans="1:13" x14ac:dyDescent="0.45">
      <c r="A13346" s="1">
        <v>42680</v>
      </c>
      <c r="B13346">
        <v>1.66</v>
      </c>
      <c r="C13346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2</v>
      </c>
      <c r="L13346">
        <v>2016</v>
      </c>
      <c r="M13346" t="s">
        <v>35</v>
      </c>
    </row>
    <row r="13347" spans="1:13" x14ac:dyDescent="0.45">
      <c r="A13347" s="1">
        <v>42673</v>
      </c>
      <c r="B13347">
        <v>1.59</v>
      </c>
      <c r="C13347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2</v>
      </c>
      <c r="L13347">
        <v>2016</v>
      </c>
      <c r="M13347" t="s">
        <v>35</v>
      </c>
    </row>
    <row r="13348" spans="1:13" x14ac:dyDescent="0.45">
      <c r="A13348" s="1">
        <v>42666</v>
      </c>
      <c r="B13348">
        <v>1.51</v>
      </c>
      <c r="C13348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2</v>
      </c>
      <c r="L13348">
        <v>2016</v>
      </c>
      <c r="M13348" t="s">
        <v>35</v>
      </c>
    </row>
    <row r="13349" spans="1:13" x14ac:dyDescent="0.45">
      <c r="A13349" s="1">
        <v>42659</v>
      </c>
      <c r="B13349">
        <v>1.68</v>
      </c>
      <c r="C13349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2</v>
      </c>
      <c r="L13349">
        <v>2016</v>
      </c>
      <c r="M13349" t="s">
        <v>35</v>
      </c>
    </row>
    <row r="13350" spans="1:13" x14ac:dyDescent="0.45">
      <c r="A13350" s="1">
        <v>42652</v>
      </c>
      <c r="B13350">
        <v>1.91</v>
      </c>
      <c r="C13350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2</v>
      </c>
      <c r="L13350">
        <v>2016</v>
      </c>
      <c r="M13350" t="s">
        <v>35</v>
      </c>
    </row>
    <row r="13351" spans="1:13" x14ac:dyDescent="0.45">
      <c r="A13351" s="1">
        <v>42645</v>
      </c>
      <c r="B13351">
        <v>1.72</v>
      </c>
      <c r="C13351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2</v>
      </c>
      <c r="L13351">
        <v>2016</v>
      </c>
      <c r="M13351" t="s">
        <v>35</v>
      </c>
    </row>
    <row r="13352" spans="1:13" x14ac:dyDescent="0.45">
      <c r="A13352" s="1">
        <v>42638</v>
      </c>
      <c r="B13352">
        <v>1.5</v>
      </c>
      <c r="C13352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2</v>
      </c>
      <c r="L13352">
        <v>2016</v>
      </c>
      <c r="M13352" t="s">
        <v>35</v>
      </c>
    </row>
    <row r="13353" spans="1:13" x14ac:dyDescent="0.45">
      <c r="A13353" s="1">
        <v>42631</v>
      </c>
      <c r="B13353">
        <v>1.4</v>
      </c>
      <c r="C13353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2</v>
      </c>
      <c r="L13353">
        <v>2016</v>
      </c>
      <c r="M13353" t="s">
        <v>35</v>
      </c>
    </row>
    <row r="13354" spans="1:13" x14ac:dyDescent="0.45">
      <c r="A13354" s="1">
        <v>42624</v>
      </c>
      <c r="B13354">
        <v>1.42</v>
      </c>
      <c r="C13354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2</v>
      </c>
      <c r="L13354">
        <v>2016</v>
      </c>
      <c r="M13354" t="s">
        <v>35</v>
      </c>
    </row>
    <row r="13355" spans="1:13" x14ac:dyDescent="0.45">
      <c r="A13355" s="1">
        <v>42617</v>
      </c>
      <c r="B13355">
        <v>1.52</v>
      </c>
      <c r="C13355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2</v>
      </c>
      <c r="L13355">
        <v>2016</v>
      </c>
      <c r="M13355" t="s">
        <v>35</v>
      </c>
    </row>
    <row r="13356" spans="1:13" x14ac:dyDescent="0.45">
      <c r="A13356" s="1">
        <v>42610</v>
      </c>
      <c r="B13356">
        <v>1.49</v>
      </c>
      <c r="C13356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2</v>
      </c>
      <c r="L13356">
        <v>2016</v>
      </c>
      <c r="M13356" t="s">
        <v>35</v>
      </c>
    </row>
    <row r="13357" spans="1:13" x14ac:dyDescent="0.45">
      <c r="A13357" s="1">
        <v>42603</v>
      </c>
      <c r="B13357">
        <v>1.56</v>
      </c>
      <c r="C13357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2</v>
      </c>
      <c r="L13357">
        <v>2016</v>
      </c>
      <c r="M13357" t="s">
        <v>35</v>
      </c>
    </row>
    <row r="13358" spans="1:13" x14ac:dyDescent="0.45">
      <c r="A13358" s="1">
        <v>42596</v>
      </c>
      <c r="B13358">
        <v>1.55</v>
      </c>
      <c r="C13358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2</v>
      </c>
      <c r="L13358">
        <v>2016</v>
      </c>
      <c r="M13358" t="s">
        <v>35</v>
      </c>
    </row>
    <row r="13359" spans="1:13" x14ac:dyDescent="0.45">
      <c r="A13359" s="1">
        <v>42589</v>
      </c>
      <c r="B13359">
        <v>1.55</v>
      </c>
      <c r="C13359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2</v>
      </c>
      <c r="L13359">
        <v>2016</v>
      </c>
      <c r="M13359" t="s">
        <v>35</v>
      </c>
    </row>
    <row r="13360" spans="1:13" x14ac:dyDescent="0.45">
      <c r="A13360" s="1">
        <v>42582</v>
      </c>
      <c r="B13360">
        <v>1.41</v>
      </c>
      <c r="C13360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2</v>
      </c>
      <c r="L13360">
        <v>2016</v>
      </c>
      <c r="M13360" t="s">
        <v>35</v>
      </c>
    </row>
    <row r="13361" spans="1:13" x14ac:dyDescent="0.45">
      <c r="A13361" s="1">
        <v>42575</v>
      </c>
      <c r="B13361">
        <v>1.41</v>
      </c>
      <c r="C13361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2</v>
      </c>
      <c r="L13361">
        <v>2016</v>
      </c>
      <c r="M13361" t="s">
        <v>35</v>
      </c>
    </row>
    <row r="13362" spans="1:13" x14ac:dyDescent="0.45">
      <c r="A13362" s="1">
        <v>42568</v>
      </c>
      <c r="B13362">
        <v>1.34</v>
      </c>
      <c r="C13362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2</v>
      </c>
      <c r="L13362">
        <v>2016</v>
      </c>
      <c r="M13362" t="s">
        <v>35</v>
      </c>
    </row>
    <row r="13363" spans="1:13" x14ac:dyDescent="0.45">
      <c r="A13363" s="1">
        <v>42561</v>
      </c>
      <c r="B13363">
        <v>1.3</v>
      </c>
      <c r="C13363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2</v>
      </c>
      <c r="L13363">
        <v>2016</v>
      </c>
      <c r="M13363" t="s">
        <v>35</v>
      </c>
    </row>
    <row r="13364" spans="1:13" x14ac:dyDescent="0.45">
      <c r="A13364" s="1">
        <v>42554</v>
      </c>
      <c r="B13364">
        <v>1.18</v>
      </c>
      <c r="C13364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2</v>
      </c>
      <c r="L13364">
        <v>2016</v>
      </c>
      <c r="M13364" t="s">
        <v>35</v>
      </c>
    </row>
    <row r="13365" spans="1:13" x14ac:dyDescent="0.45">
      <c r="A13365" s="1">
        <v>42547</v>
      </c>
      <c r="B13365">
        <v>1.3</v>
      </c>
      <c r="C13365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2</v>
      </c>
      <c r="L13365">
        <v>2016</v>
      </c>
      <c r="M13365" t="s">
        <v>35</v>
      </c>
    </row>
    <row r="13366" spans="1:13" x14ac:dyDescent="0.45">
      <c r="A13366" s="1">
        <v>42540</v>
      </c>
      <c r="B13366">
        <v>1.25</v>
      </c>
      <c r="C13366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2</v>
      </c>
      <c r="L13366">
        <v>2016</v>
      </c>
      <c r="M13366" t="s">
        <v>35</v>
      </c>
    </row>
    <row r="13367" spans="1:13" x14ac:dyDescent="0.45">
      <c r="A13367" s="1">
        <v>42533</v>
      </c>
      <c r="B13367">
        <v>1.73</v>
      </c>
      <c r="C13367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2</v>
      </c>
      <c r="L13367">
        <v>2016</v>
      </c>
      <c r="M13367" t="s">
        <v>35</v>
      </c>
    </row>
    <row r="13368" spans="1:13" x14ac:dyDescent="0.45">
      <c r="A13368" s="1">
        <v>42526</v>
      </c>
      <c r="B13368">
        <v>1.68</v>
      </c>
      <c r="C13368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2</v>
      </c>
      <c r="L13368">
        <v>2016</v>
      </c>
      <c r="M13368" t="s">
        <v>35</v>
      </c>
    </row>
    <row r="13369" spans="1:13" x14ac:dyDescent="0.45">
      <c r="A13369" s="1">
        <v>42519</v>
      </c>
      <c r="B13369">
        <v>1.8</v>
      </c>
      <c r="C13369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2</v>
      </c>
      <c r="L13369">
        <v>2016</v>
      </c>
      <c r="M13369" t="s">
        <v>35</v>
      </c>
    </row>
    <row r="13370" spans="1:13" x14ac:dyDescent="0.45">
      <c r="A13370" s="1">
        <v>42512</v>
      </c>
      <c r="B13370">
        <v>1.58</v>
      </c>
      <c r="C13370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2</v>
      </c>
      <c r="L13370">
        <v>2016</v>
      </c>
      <c r="M13370" t="s">
        <v>35</v>
      </c>
    </row>
    <row r="13371" spans="1:13" x14ac:dyDescent="0.45">
      <c r="A13371" s="1">
        <v>42505</v>
      </c>
      <c r="B13371">
        <v>1.44</v>
      </c>
      <c r="C13371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2</v>
      </c>
      <c r="L13371">
        <v>2016</v>
      </c>
      <c r="M13371" t="s">
        <v>35</v>
      </c>
    </row>
    <row r="13372" spans="1:13" x14ac:dyDescent="0.45">
      <c r="A13372" s="1">
        <v>42498</v>
      </c>
      <c r="B13372">
        <v>1.47</v>
      </c>
      <c r="C13372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2</v>
      </c>
      <c r="L13372">
        <v>2016</v>
      </c>
      <c r="M13372" t="s">
        <v>35</v>
      </c>
    </row>
    <row r="13373" spans="1:13" x14ac:dyDescent="0.45">
      <c r="A13373" s="1">
        <v>42491</v>
      </c>
      <c r="B13373">
        <v>1.44</v>
      </c>
      <c r="C13373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2</v>
      </c>
      <c r="L13373">
        <v>2016</v>
      </c>
      <c r="M13373" t="s">
        <v>35</v>
      </c>
    </row>
    <row r="13374" spans="1:13" x14ac:dyDescent="0.45">
      <c r="A13374" s="1">
        <v>42484</v>
      </c>
      <c r="B13374">
        <v>1.44</v>
      </c>
      <c r="C13374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2</v>
      </c>
      <c r="L13374">
        <v>2016</v>
      </c>
      <c r="M13374" t="s">
        <v>35</v>
      </c>
    </row>
    <row r="13375" spans="1:13" x14ac:dyDescent="0.45">
      <c r="A13375" s="1">
        <v>42477</v>
      </c>
      <c r="B13375">
        <v>1.45</v>
      </c>
      <c r="C13375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2</v>
      </c>
      <c r="L13375">
        <v>2016</v>
      </c>
      <c r="M13375" t="s">
        <v>35</v>
      </c>
    </row>
    <row r="13376" spans="1:13" x14ac:dyDescent="0.45">
      <c r="A13376" s="1">
        <v>42470</v>
      </c>
      <c r="B13376">
        <v>1.27</v>
      </c>
      <c r="C13376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2</v>
      </c>
      <c r="L13376">
        <v>2016</v>
      </c>
      <c r="M13376" t="s">
        <v>35</v>
      </c>
    </row>
    <row r="13377" spans="1:13" x14ac:dyDescent="0.45">
      <c r="A13377" s="1">
        <v>42463</v>
      </c>
      <c r="B13377">
        <v>1.31</v>
      </c>
      <c r="C13377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2</v>
      </c>
      <c r="L13377">
        <v>2016</v>
      </c>
      <c r="M13377" t="s">
        <v>35</v>
      </c>
    </row>
    <row r="13378" spans="1:13" x14ac:dyDescent="0.45">
      <c r="A13378" s="1">
        <v>42456</v>
      </c>
      <c r="B13378">
        <v>1.26</v>
      </c>
      <c r="C13378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2</v>
      </c>
      <c r="L13378">
        <v>2016</v>
      </c>
      <c r="M13378" t="s">
        <v>35</v>
      </c>
    </row>
    <row r="13379" spans="1:13" x14ac:dyDescent="0.45">
      <c r="A13379" s="1">
        <v>42449</v>
      </c>
      <c r="B13379">
        <v>1.26</v>
      </c>
      <c r="C13379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2</v>
      </c>
      <c r="L13379">
        <v>2016</v>
      </c>
      <c r="M13379" t="s">
        <v>35</v>
      </c>
    </row>
    <row r="13380" spans="1:13" x14ac:dyDescent="0.45">
      <c r="A13380" s="1">
        <v>42442</v>
      </c>
      <c r="B13380">
        <v>1.27</v>
      </c>
      <c r="C13380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2</v>
      </c>
      <c r="L13380">
        <v>2016</v>
      </c>
      <c r="M13380" t="s">
        <v>35</v>
      </c>
    </row>
    <row r="13381" spans="1:13" x14ac:dyDescent="0.45">
      <c r="A13381" s="1">
        <v>42435</v>
      </c>
      <c r="B13381">
        <v>1.37</v>
      </c>
      <c r="C13381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2</v>
      </c>
      <c r="L13381">
        <v>2016</v>
      </c>
      <c r="M13381" t="s">
        <v>35</v>
      </c>
    </row>
    <row r="13382" spans="1:13" x14ac:dyDescent="0.45">
      <c r="A13382" s="1">
        <v>42428</v>
      </c>
      <c r="B13382">
        <v>1.44</v>
      </c>
      <c r="C13382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2</v>
      </c>
      <c r="L13382">
        <v>2016</v>
      </c>
      <c r="M13382" t="s">
        <v>35</v>
      </c>
    </row>
    <row r="13383" spans="1:13" x14ac:dyDescent="0.45">
      <c r="A13383" s="1">
        <v>42421</v>
      </c>
      <c r="B13383">
        <v>1.54</v>
      </c>
      <c r="C13383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2</v>
      </c>
      <c r="L13383">
        <v>2016</v>
      </c>
      <c r="M13383" t="s">
        <v>35</v>
      </c>
    </row>
    <row r="13384" spans="1:13" x14ac:dyDescent="0.45">
      <c r="A13384" s="1">
        <v>42414</v>
      </c>
      <c r="B13384">
        <v>1.46</v>
      </c>
      <c r="C13384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2</v>
      </c>
      <c r="L13384">
        <v>2016</v>
      </c>
      <c r="M13384" t="s">
        <v>35</v>
      </c>
    </row>
    <row r="13385" spans="1:13" x14ac:dyDescent="0.45">
      <c r="A13385" s="1">
        <v>42407</v>
      </c>
      <c r="B13385">
        <v>1.41</v>
      </c>
      <c r="C13385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2</v>
      </c>
      <c r="L13385">
        <v>2016</v>
      </c>
      <c r="M13385" t="s">
        <v>35</v>
      </c>
    </row>
    <row r="13386" spans="1:13" x14ac:dyDescent="0.45">
      <c r="A13386" s="1">
        <v>42400</v>
      </c>
      <c r="B13386">
        <v>1.43</v>
      </c>
      <c r="C13386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2</v>
      </c>
      <c r="L13386">
        <v>2016</v>
      </c>
      <c r="M13386" t="s">
        <v>35</v>
      </c>
    </row>
    <row r="13387" spans="1:13" x14ac:dyDescent="0.45">
      <c r="A13387" s="1">
        <v>42393</v>
      </c>
      <c r="B13387">
        <v>1.34</v>
      </c>
      <c r="C13387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2</v>
      </c>
      <c r="L13387">
        <v>2016</v>
      </c>
      <c r="M13387" t="s">
        <v>35</v>
      </c>
    </row>
    <row r="13388" spans="1:13" x14ac:dyDescent="0.45">
      <c r="A13388" s="1">
        <v>42386</v>
      </c>
      <c r="B13388">
        <v>1.48</v>
      </c>
      <c r="C13388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2</v>
      </c>
      <c r="L13388">
        <v>2016</v>
      </c>
      <c r="M13388" t="s">
        <v>35</v>
      </c>
    </row>
    <row r="13389" spans="1:13" x14ac:dyDescent="0.45">
      <c r="A13389" s="1">
        <v>42379</v>
      </c>
      <c r="B13389">
        <v>1.52</v>
      </c>
      <c r="C13389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2</v>
      </c>
      <c r="L13389">
        <v>2016</v>
      </c>
      <c r="M13389" t="s">
        <v>35</v>
      </c>
    </row>
    <row r="13390" spans="1:13" x14ac:dyDescent="0.45">
      <c r="A13390" s="1">
        <v>42372</v>
      </c>
      <c r="B13390">
        <v>1.52</v>
      </c>
      <c r="C13390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2</v>
      </c>
      <c r="L13390">
        <v>2016</v>
      </c>
      <c r="M13390" t="s">
        <v>35</v>
      </c>
    </row>
    <row r="13391" spans="1:13" x14ac:dyDescent="0.45">
      <c r="A13391" s="1">
        <v>42729</v>
      </c>
      <c r="B13391">
        <v>2.17</v>
      </c>
      <c r="C13391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2</v>
      </c>
      <c r="L13391">
        <v>2016</v>
      </c>
      <c r="M13391" t="s">
        <v>36</v>
      </c>
    </row>
    <row r="13392" spans="1:13" x14ac:dyDescent="0.45">
      <c r="A13392" s="1">
        <v>42722</v>
      </c>
      <c r="B13392">
        <v>1.99</v>
      </c>
      <c r="C13392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2</v>
      </c>
      <c r="L13392">
        <v>2016</v>
      </c>
      <c r="M13392" t="s">
        <v>36</v>
      </c>
    </row>
    <row r="13393" spans="1:13" x14ac:dyDescent="0.45">
      <c r="A13393" s="1">
        <v>42715</v>
      </c>
      <c r="B13393">
        <v>2.2200000000000002</v>
      </c>
      <c r="C13393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2</v>
      </c>
      <c r="L13393">
        <v>2016</v>
      </c>
      <c r="M13393" t="s">
        <v>36</v>
      </c>
    </row>
    <row r="13394" spans="1:13" x14ac:dyDescent="0.45">
      <c r="A13394" s="1">
        <v>42708</v>
      </c>
      <c r="B13394">
        <v>2.04</v>
      </c>
      <c r="C13394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2</v>
      </c>
      <c r="L13394">
        <v>2016</v>
      </c>
      <c r="M13394" t="s">
        <v>36</v>
      </c>
    </row>
    <row r="13395" spans="1:13" x14ac:dyDescent="0.45">
      <c r="A13395" s="1">
        <v>42701</v>
      </c>
      <c r="B13395">
        <v>2.38</v>
      </c>
      <c r="C13395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2</v>
      </c>
      <c r="L13395">
        <v>2016</v>
      </c>
      <c r="M13395" t="s">
        <v>36</v>
      </c>
    </row>
    <row r="13396" spans="1:13" x14ac:dyDescent="0.45">
      <c r="A13396" s="1">
        <v>42694</v>
      </c>
      <c r="B13396">
        <v>2.04</v>
      </c>
      <c r="C13396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2</v>
      </c>
      <c r="L13396">
        <v>2016</v>
      </c>
      <c r="M13396" t="s">
        <v>36</v>
      </c>
    </row>
    <row r="13397" spans="1:13" x14ac:dyDescent="0.45">
      <c r="A13397" s="1">
        <v>42687</v>
      </c>
      <c r="B13397">
        <v>2.65</v>
      </c>
      <c r="C13397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2</v>
      </c>
      <c r="L13397">
        <v>2016</v>
      </c>
      <c r="M13397" t="s">
        <v>36</v>
      </c>
    </row>
    <row r="13398" spans="1:13" x14ac:dyDescent="0.45">
      <c r="A13398" s="1">
        <v>42680</v>
      </c>
      <c r="B13398">
        <v>2.46</v>
      </c>
      <c r="C13398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2</v>
      </c>
      <c r="L13398">
        <v>2016</v>
      </c>
      <c r="M13398" t="s">
        <v>36</v>
      </c>
    </row>
    <row r="13399" spans="1:13" x14ac:dyDescent="0.45">
      <c r="A13399" s="1">
        <v>42673</v>
      </c>
      <c r="B13399">
        <v>2.25</v>
      </c>
      <c r="C13399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2</v>
      </c>
      <c r="L13399">
        <v>2016</v>
      </c>
      <c r="M13399" t="s">
        <v>36</v>
      </c>
    </row>
    <row r="13400" spans="1:13" x14ac:dyDescent="0.45">
      <c r="A13400" s="1">
        <v>42666</v>
      </c>
      <c r="B13400">
        <v>2.1</v>
      </c>
      <c r="C13400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2</v>
      </c>
      <c r="L13400">
        <v>2016</v>
      </c>
      <c r="M13400" t="s">
        <v>36</v>
      </c>
    </row>
    <row r="13401" spans="1:13" x14ac:dyDescent="0.45">
      <c r="A13401" s="1">
        <v>42659</v>
      </c>
      <c r="B13401">
        <v>2.33</v>
      </c>
      <c r="C13401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2</v>
      </c>
      <c r="L13401">
        <v>2016</v>
      </c>
      <c r="M13401" t="s">
        <v>36</v>
      </c>
    </row>
    <row r="13402" spans="1:13" x14ac:dyDescent="0.45">
      <c r="A13402" s="1">
        <v>42652</v>
      </c>
      <c r="B13402">
        <v>2.2999999999999998</v>
      </c>
      <c r="C13402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2</v>
      </c>
      <c r="L13402">
        <v>2016</v>
      </c>
      <c r="M13402" t="s">
        <v>36</v>
      </c>
    </row>
    <row r="13403" spans="1:13" x14ac:dyDescent="0.45">
      <c r="A13403" s="1">
        <v>42645</v>
      </c>
      <c r="B13403">
        <v>2.41</v>
      </c>
      <c r="C13403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2</v>
      </c>
      <c r="L13403">
        <v>2016</v>
      </c>
      <c r="M13403" t="s">
        <v>36</v>
      </c>
    </row>
    <row r="13404" spans="1:13" x14ac:dyDescent="0.45">
      <c r="A13404" s="1">
        <v>42638</v>
      </c>
      <c r="B13404">
        <v>2.34</v>
      </c>
      <c r="C13404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2</v>
      </c>
      <c r="L13404">
        <v>2016</v>
      </c>
      <c r="M13404" t="s">
        <v>36</v>
      </c>
    </row>
    <row r="13405" spans="1:13" x14ac:dyDescent="0.45">
      <c r="A13405" s="1">
        <v>42631</v>
      </c>
      <c r="B13405">
        <v>2.36</v>
      </c>
      <c r="C13405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2</v>
      </c>
      <c r="L13405">
        <v>2016</v>
      </c>
      <c r="M13405" t="s">
        <v>36</v>
      </c>
    </row>
    <row r="13406" spans="1:13" x14ac:dyDescent="0.45">
      <c r="A13406" s="1">
        <v>42624</v>
      </c>
      <c r="B13406">
        <v>2.06</v>
      </c>
      <c r="C13406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2</v>
      </c>
      <c r="L13406">
        <v>2016</v>
      </c>
      <c r="M13406" t="s">
        <v>36</v>
      </c>
    </row>
    <row r="13407" spans="1:13" x14ac:dyDescent="0.45">
      <c r="A13407" s="1">
        <v>42617</v>
      </c>
      <c r="B13407">
        <v>2.15</v>
      </c>
      <c r="C13407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2</v>
      </c>
      <c r="L13407">
        <v>2016</v>
      </c>
      <c r="M13407" t="s">
        <v>36</v>
      </c>
    </row>
    <row r="13408" spans="1:13" x14ac:dyDescent="0.45">
      <c r="A13408" s="1">
        <v>42610</v>
      </c>
      <c r="B13408">
        <v>2.3199999999999998</v>
      </c>
      <c r="C13408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2</v>
      </c>
      <c r="L13408">
        <v>2016</v>
      </c>
      <c r="M13408" t="s">
        <v>36</v>
      </c>
    </row>
    <row r="13409" spans="1:13" x14ac:dyDescent="0.45">
      <c r="A13409" s="1">
        <v>42603</v>
      </c>
      <c r="B13409">
        <v>2.16</v>
      </c>
      <c r="C13409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2</v>
      </c>
      <c r="L13409">
        <v>2016</v>
      </c>
      <c r="M13409" t="s">
        <v>36</v>
      </c>
    </row>
    <row r="13410" spans="1:13" x14ac:dyDescent="0.45">
      <c r="A13410" s="1">
        <v>42596</v>
      </c>
      <c r="B13410">
        <v>2.27</v>
      </c>
      <c r="C13410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2</v>
      </c>
      <c r="L13410">
        <v>2016</v>
      </c>
      <c r="M13410" t="s">
        <v>36</v>
      </c>
    </row>
    <row r="13411" spans="1:13" x14ac:dyDescent="0.45">
      <c r="A13411" s="1">
        <v>42589</v>
      </c>
      <c r="B13411">
        <v>2.37</v>
      </c>
      <c r="C13411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2</v>
      </c>
      <c r="L13411">
        <v>2016</v>
      </c>
      <c r="M13411" t="s">
        <v>36</v>
      </c>
    </row>
    <row r="13412" spans="1:13" x14ac:dyDescent="0.45">
      <c r="A13412" s="1">
        <v>42582</v>
      </c>
      <c r="B13412">
        <v>2.41</v>
      </c>
      <c r="C13412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2</v>
      </c>
      <c r="L13412">
        <v>2016</v>
      </c>
      <c r="M13412" t="s">
        <v>36</v>
      </c>
    </row>
    <row r="13413" spans="1:13" x14ac:dyDescent="0.45">
      <c r="A13413" s="1">
        <v>42575</v>
      </c>
      <c r="B13413">
        <v>2.3199999999999998</v>
      </c>
      <c r="C13413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2</v>
      </c>
      <c r="L13413">
        <v>2016</v>
      </c>
      <c r="M13413" t="s">
        <v>36</v>
      </c>
    </row>
    <row r="13414" spans="1:13" x14ac:dyDescent="0.45">
      <c r="A13414" s="1">
        <v>42568</v>
      </c>
      <c r="B13414">
        <v>2.4</v>
      </c>
      <c r="C13414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2</v>
      </c>
      <c r="L13414">
        <v>2016</v>
      </c>
      <c r="M13414" t="s">
        <v>36</v>
      </c>
    </row>
    <row r="13415" spans="1:13" x14ac:dyDescent="0.45">
      <c r="A13415" s="1">
        <v>42561</v>
      </c>
      <c r="B13415">
        <v>2.33</v>
      </c>
      <c r="C13415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2</v>
      </c>
      <c r="L13415">
        <v>2016</v>
      </c>
      <c r="M13415" t="s">
        <v>36</v>
      </c>
    </row>
    <row r="13416" spans="1:13" x14ac:dyDescent="0.45">
      <c r="A13416" s="1">
        <v>42554</v>
      </c>
      <c r="B13416">
        <v>2.2799999999999998</v>
      </c>
      <c r="C13416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2</v>
      </c>
      <c r="L13416">
        <v>2016</v>
      </c>
      <c r="M13416" t="s">
        <v>36</v>
      </c>
    </row>
    <row r="13417" spans="1:13" x14ac:dyDescent="0.45">
      <c r="A13417" s="1">
        <v>42547</v>
      </c>
      <c r="B13417">
        <v>2.23</v>
      </c>
      <c r="C13417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2</v>
      </c>
      <c r="L13417">
        <v>2016</v>
      </c>
      <c r="M13417" t="s">
        <v>36</v>
      </c>
    </row>
    <row r="13418" spans="1:13" x14ac:dyDescent="0.45">
      <c r="A13418" s="1">
        <v>42540</v>
      </c>
      <c r="B13418">
        <v>2.2599999999999998</v>
      </c>
      <c r="C13418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2</v>
      </c>
      <c r="L13418">
        <v>2016</v>
      </c>
      <c r="M13418" t="s">
        <v>36</v>
      </c>
    </row>
    <row r="13419" spans="1:13" x14ac:dyDescent="0.45">
      <c r="A13419" s="1">
        <v>42533</v>
      </c>
      <c r="B13419">
        <v>1.94</v>
      </c>
      <c r="C13419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2</v>
      </c>
      <c r="L13419">
        <v>2016</v>
      </c>
      <c r="M13419" t="s">
        <v>36</v>
      </c>
    </row>
    <row r="13420" spans="1:13" x14ac:dyDescent="0.45">
      <c r="A13420" s="1">
        <v>42526</v>
      </c>
      <c r="B13420">
        <v>2.15</v>
      </c>
      <c r="C13420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2</v>
      </c>
      <c r="L13420">
        <v>2016</v>
      </c>
      <c r="M13420" t="s">
        <v>36</v>
      </c>
    </row>
    <row r="13421" spans="1:13" x14ac:dyDescent="0.45">
      <c r="A13421" s="1">
        <v>42519</v>
      </c>
      <c r="B13421">
        <v>2.15</v>
      </c>
      <c r="C13421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2</v>
      </c>
      <c r="L13421">
        <v>2016</v>
      </c>
      <c r="M13421" t="s">
        <v>36</v>
      </c>
    </row>
    <row r="13422" spans="1:13" x14ac:dyDescent="0.45">
      <c r="A13422" s="1">
        <v>42512</v>
      </c>
      <c r="B13422">
        <v>2.0099999999999998</v>
      </c>
      <c r="C13422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2</v>
      </c>
      <c r="L13422">
        <v>2016</v>
      </c>
      <c r="M13422" t="s">
        <v>36</v>
      </c>
    </row>
    <row r="13423" spans="1:13" x14ac:dyDescent="0.45">
      <c r="A13423" s="1">
        <v>42505</v>
      </c>
      <c r="B13423">
        <v>2.02</v>
      </c>
      <c r="C13423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2</v>
      </c>
      <c r="L13423">
        <v>2016</v>
      </c>
      <c r="M13423" t="s">
        <v>36</v>
      </c>
    </row>
    <row r="13424" spans="1:13" x14ac:dyDescent="0.45">
      <c r="A13424" s="1">
        <v>42498</v>
      </c>
      <c r="B13424">
        <v>2</v>
      </c>
      <c r="C13424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2</v>
      </c>
      <c r="L13424">
        <v>2016</v>
      </c>
      <c r="M13424" t="s">
        <v>36</v>
      </c>
    </row>
    <row r="13425" spans="1:13" x14ac:dyDescent="0.45">
      <c r="A13425" s="1">
        <v>42491</v>
      </c>
      <c r="B13425">
        <v>2.16</v>
      </c>
      <c r="C13425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2</v>
      </c>
      <c r="L13425">
        <v>2016</v>
      </c>
      <c r="M13425" t="s">
        <v>36</v>
      </c>
    </row>
    <row r="13426" spans="1:13" x14ac:dyDescent="0.45">
      <c r="A13426" s="1">
        <v>42484</v>
      </c>
      <c r="B13426">
        <v>2.11</v>
      </c>
      <c r="C13426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2</v>
      </c>
      <c r="L13426">
        <v>2016</v>
      </c>
      <c r="M13426" t="s">
        <v>36</v>
      </c>
    </row>
    <row r="13427" spans="1:13" x14ac:dyDescent="0.45">
      <c r="A13427" s="1">
        <v>42477</v>
      </c>
      <c r="B13427">
        <v>1.98</v>
      </c>
      <c r="C13427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2</v>
      </c>
      <c r="L13427">
        <v>2016</v>
      </c>
      <c r="M13427" t="s">
        <v>36</v>
      </c>
    </row>
    <row r="13428" spans="1:13" x14ac:dyDescent="0.45">
      <c r="A13428" s="1">
        <v>42470</v>
      </c>
      <c r="B13428">
        <v>2.2000000000000002</v>
      </c>
      <c r="C13428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2</v>
      </c>
      <c r="L13428">
        <v>2016</v>
      </c>
      <c r="M13428" t="s">
        <v>36</v>
      </c>
    </row>
    <row r="13429" spans="1:13" x14ac:dyDescent="0.45">
      <c r="A13429" s="1">
        <v>42463</v>
      </c>
      <c r="B13429">
        <v>2.08</v>
      </c>
      <c r="C13429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2</v>
      </c>
      <c r="L13429">
        <v>2016</v>
      </c>
      <c r="M13429" t="s">
        <v>36</v>
      </c>
    </row>
    <row r="13430" spans="1:13" x14ac:dyDescent="0.45">
      <c r="A13430" s="1">
        <v>42456</v>
      </c>
      <c r="B13430">
        <v>2.12</v>
      </c>
      <c r="C13430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2</v>
      </c>
      <c r="L13430">
        <v>2016</v>
      </c>
      <c r="M13430" t="s">
        <v>36</v>
      </c>
    </row>
    <row r="13431" spans="1:13" x14ac:dyDescent="0.45">
      <c r="A13431" s="1">
        <v>42449</v>
      </c>
      <c r="B13431">
        <v>1.92</v>
      </c>
      <c r="C13431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2</v>
      </c>
      <c r="L13431">
        <v>2016</v>
      </c>
      <c r="M13431" t="s">
        <v>36</v>
      </c>
    </row>
    <row r="13432" spans="1:13" x14ac:dyDescent="0.45">
      <c r="A13432" s="1">
        <v>42442</v>
      </c>
      <c r="B13432">
        <v>1.96</v>
      </c>
      <c r="C13432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2</v>
      </c>
      <c r="L13432">
        <v>2016</v>
      </c>
      <c r="M13432" t="s">
        <v>36</v>
      </c>
    </row>
    <row r="13433" spans="1:13" x14ac:dyDescent="0.45">
      <c r="A13433" s="1">
        <v>42435</v>
      </c>
      <c r="B13433">
        <v>1.86</v>
      </c>
      <c r="C13433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2</v>
      </c>
      <c r="L13433">
        <v>2016</v>
      </c>
      <c r="M13433" t="s">
        <v>36</v>
      </c>
    </row>
    <row r="13434" spans="1:13" x14ac:dyDescent="0.45">
      <c r="A13434" s="1">
        <v>42428</v>
      </c>
      <c r="B13434">
        <v>1.96</v>
      </c>
      <c r="C13434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2</v>
      </c>
      <c r="L13434">
        <v>2016</v>
      </c>
      <c r="M13434" t="s">
        <v>36</v>
      </c>
    </row>
    <row r="13435" spans="1:13" x14ac:dyDescent="0.45">
      <c r="A13435" s="1">
        <v>42421</v>
      </c>
      <c r="B13435">
        <v>1.9</v>
      </c>
      <c r="C13435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2</v>
      </c>
      <c r="L13435">
        <v>2016</v>
      </c>
      <c r="M13435" t="s">
        <v>36</v>
      </c>
    </row>
    <row r="13436" spans="1:13" x14ac:dyDescent="0.45">
      <c r="A13436" s="1">
        <v>42414</v>
      </c>
      <c r="B13436">
        <v>2.11</v>
      </c>
      <c r="C13436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2</v>
      </c>
      <c r="L13436">
        <v>2016</v>
      </c>
      <c r="M13436" t="s">
        <v>36</v>
      </c>
    </row>
    <row r="13437" spans="1:13" x14ac:dyDescent="0.45">
      <c r="A13437" s="1">
        <v>42407</v>
      </c>
      <c r="B13437">
        <v>1.95</v>
      </c>
      <c r="C13437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2</v>
      </c>
      <c r="L13437">
        <v>2016</v>
      </c>
      <c r="M13437" t="s">
        <v>36</v>
      </c>
    </row>
    <row r="13438" spans="1:13" x14ac:dyDescent="0.45">
      <c r="A13438" s="1">
        <v>42400</v>
      </c>
      <c r="B13438">
        <v>1.83</v>
      </c>
      <c r="C13438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2</v>
      </c>
      <c r="L13438">
        <v>2016</v>
      </c>
      <c r="M13438" t="s">
        <v>36</v>
      </c>
    </row>
    <row r="13439" spans="1:13" x14ac:dyDescent="0.45">
      <c r="A13439" s="1">
        <v>42393</v>
      </c>
      <c r="B13439">
        <v>2.09</v>
      </c>
      <c r="C13439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2</v>
      </c>
      <c r="L13439">
        <v>2016</v>
      </c>
      <c r="M13439" t="s">
        <v>36</v>
      </c>
    </row>
    <row r="13440" spans="1:13" x14ac:dyDescent="0.45">
      <c r="A13440" s="1">
        <v>42386</v>
      </c>
      <c r="B13440">
        <v>1.93</v>
      </c>
      <c r="C13440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2</v>
      </c>
      <c r="L13440">
        <v>2016</v>
      </c>
      <c r="M13440" t="s">
        <v>36</v>
      </c>
    </row>
    <row r="13441" spans="1:13" x14ac:dyDescent="0.45">
      <c r="A13441" s="1">
        <v>42379</v>
      </c>
      <c r="B13441">
        <v>1.54</v>
      </c>
      <c r="C13441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2</v>
      </c>
      <c r="L13441">
        <v>2016</v>
      </c>
      <c r="M13441" t="s">
        <v>36</v>
      </c>
    </row>
    <row r="13442" spans="1:13" x14ac:dyDescent="0.45">
      <c r="A13442" s="1">
        <v>42372</v>
      </c>
      <c r="B13442">
        <v>1.61</v>
      </c>
      <c r="C13442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2</v>
      </c>
      <c r="L13442">
        <v>2016</v>
      </c>
      <c r="M13442" t="s">
        <v>36</v>
      </c>
    </row>
    <row r="13443" spans="1:13" x14ac:dyDescent="0.45">
      <c r="A13443" s="1">
        <v>42729</v>
      </c>
      <c r="B13443">
        <v>2</v>
      </c>
      <c r="C13443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2</v>
      </c>
      <c r="L13443">
        <v>2016</v>
      </c>
      <c r="M13443" t="s">
        <v>37</v>
      </c>
    </row>
    <row r="13444" spans="1:13" x14ac:dyDescent="0.45">
      <c r="A13444" s="1">
        <v>42722</v>
      </c>
      <c r="B13444">
        <v>1.94</v>
      </c>
      <c r="C13444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2</v>
      </c>
      <c r="L13444">
        <v>2016</v>
      </c>
      <c r="M13444" t="s">
        <v>37</v>
      </c>
    </row>
    <row r="13445" spans="1:13" x14ac:dyDescent="0.45">
      <c r="A13445" s="1">
        <v>42715</v>
      </c>
      <c r="B13445">
        <v>2.0099999999999998</v>
      </c>
      <c r="C13445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2</v>
      </c>
      <c r="L13445">
        <v>2016</v>
      </c>
      <c r="M13445" t="s">
        <v>37</v>
      </c>
    </row>
    <row r="13446" spans="1:13" x14ac:dyDescent="0.45">
      <c r="A13446" s="1">
        <v>42708</v>
      </c>
      <c r="B13446">
        <v>2</v>
      </c>
      <c r="C13446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2</v>
      </c>
      <c r="L13446">
        <v>2016</v>
      </c>
      <c r="M13446" t="s">
        <v>37</v>
      </c>
    </row>
    <row r="13447" spans="1:13" x14ac:dyDescent="0.45">
      <c r="A13447" s="1">
        <v>42701</v>
      </c>
      <c r="B13447">
        <v>2.13</v>
      </c>
      <c r="C13447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2</v>
      </c>
      <c r="L13447">
        <v>2016</v>
      </c>
      <c r="M13447" t="s">
        <v>37</v>
      </c>
    </row>
    <row r="13448" spans="1:13" x14ac:dyDescent="0.45">
      <c r="A13448" s="1">
        <v>42694</v>
      </c>
      <c r="B13448">
        <v>1.93</v>
      </c>
      <c r="C13448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2</v>
      </c>
      <c r="L13448">
        <v>2016</v>
      </c>
      <c r="M13448" t="s">
        <v>37</v>
      </c>
    </row>
    <row r="13449" spans="1:13" x14ac:dyDescent="0.45">
      <c r="A13449" s="1">
        <v>42687</v>
      </c>
      <c r="B13449">
        <v>2.13</v>
      </c>
      <c r="C13449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2</v>
      </c>
      <c r="L13449">
        <v>2016</v>
      </c>
      <c r="M13449" t="s">
        <v>37</v>
      </c>
    </row>
    <row r="13450" spans="1:13" x14ac:dyDescent="0.45">
      <c r="A13450" s="1">
        <v>42680</v>
      </c>
      <c r="B13450">
        <v>2.0699999999999998</v>
      </c>
      <c r="C13450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2</v>
      </c>
      <c r="L13450">
        <v>2016</v>
      </c>
      <c r="M13450" t="s">
        <v>37</v>
      </c>
    </row>
    <row r="13451" spans="1:13" x14ac:dyDescent="0.45">
      <c r="A13451" s="1">
        <v>42673</v>
      </c>
      <c r="B13451">
        <v>1.96</v>
      </c>
      <c r="C13451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2</v>
      </c>
      <c r="L13451">
        <v>2016</v>
      </c>
      <c r="M13451" t="s">
        <v>37</v>
      </c>
    </row>
    <row r="13452" spans="1:13" x14ac:dyDescent="0.45">
      <c r="A13452" s="1">
        <v>42666</v>
      </c>
      <c r="B13452">
        <v>1.7</v>
      </c>
      <c r="C13452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2</v>
      </c>
      <c r="L13452">
        <v>2016</v>
      </c>
      <c r="M13452" t="s">
        <v>37</v>
      </c>
    </row>
    <row r="13453" spans="1:13" x14ac:dyDescent="0.45">
      <c r="A13453" s="1">
        <v>42659</v>
      </c>
      <c r="B13453">
        <v>1.86</v>
      </c>
      <c r="C13453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2</v>
      </c>
      <c r="L13453">
        <v>2016</v>
      </c>
      <c r="M13453" t="s">
        <v>37</v>
      </c>
    </row>
    <row r="13454" spans="1:13" x14ac:dyDescent="0.45">
      <c r="A13454" s="1">
        <v>42652</v>
      </c>
      <c r="B13454">
        <v>1.91</v>
      </c>
      <c r="C13454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2</v>
      </c>
      <c r="L13454">
        <v>2016</v>
      </c>
      <c r="M13454" t="s">
        <v>37</v>
      </c>
    </row>
    <row r="13455" spans="1:13" x14ac:dyDescent="0.45">
      <c r="A13455" s="1">
        <v>42645</v>
      </c>
      <c r="B13455">
        <v>1.99</v>
      </c>
      <c r="C13455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2</v>
      </c>
      <c r="L13455">
        <v>2016</v>
      </c>
      <c r="M13455" t="s">
        <v>37</v>
      </c>
    </row>
    <row r="13456" spans="1:13" x14ac:dyDescent="0.45">
      <c r="A13456" s="1">
        <v>42638</v>
      </c>
      <c r="B13456">
        <v>1.96</v>
      </c>
      <c r="C13456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2</v>
      </c>
      <c r="L13456">
        <v>2016</v>
      </c>
      <c r="M13456" t="s">
        <v>37</v>
      </c>
    </row>
    <row r="13457" spans="1:13" x14ac:dyDescent="0.45">
      <c r="A13457" s="1">
        <v>42631</v>
      </c>
      <c r="B13457">
        <v>2.04</v>
      </c>
      <c r="C13457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2</v>
      </c>
      <c r="L13457">
        <v>2016</v>
      </c>
      <c r="M13457" t="s">
        <v>37</v>
      </c>
    </row>
    <row r="13458" spans="1:13" x14ac:dyDescent="0.45">
      <c r="A13458" s="1">
        <v>42624</v>
      </c>
      <c r="B13458">
        <v>1.95</v>
      </c>
      <c r="C13458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2</v>
      </c>
      <c r="L13458">
        <v>2016</v>
      </c>
      <c r="M13458" t="s">
        <v>37</v>
      </c>
    </row>
    <row r="13459" spans="1:13" x14ac:dyDescent="0.45">
      <c r="A13459" s="1">
        <v>42617</v>
      </c>
      <c r="B13459">
        <v>1.92</v>
      </c>
      <c r="C13459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2</v>
      </c>
      <c r="L13459">
        <v>2016</v>
      </c>
      <c r="M13459" t="s">
        <v>37</v>
      </c>
    </row>
    <row r="13460" spans="1:13" x14ac:dyDescent="0.45">
      <c r="A13460" s="1">
        <v>42610</v>
      </c>
      <c r="B13460">
        <v>1.84</v>
      </c>
      <c r="C13460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2</v>
      </c>
      <c r="L13460">
        <v>2016</v>
      </c>
      <c r="M13460" t="s">
        <v>37</v>
      </c>
    </row>
    <row r="13461" spans="1:13" x14ac:dyDescent="0.45">
      <c r="A13461" s="1">
        <v>42603</v>
      </c>
      <c r="B13461">
        <v>1.75</v>
      </c>
      <c r="C13461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2</v>
      </c>
      <c r="L13461">
        <v>2016</v>
      </c>
      <c r="M13461" t="s">
        <v>37</v>
      </c>
    </row>
    <row r="13462" spans="1:13" x14ac:dyDescent="0.45">
      <c r="A13462" s="1">
        <v>42596</v>
      </c>
      <c r="B13462">
        <v>1.85</v>
      </c>
      <c r="C13462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2</v>
      </c>
      <c r="L13462">
        <v>2016</v>
      </c>
      <c r="M13462" t="s">
        <v>37</v>
      </c>
    </row>
    <row r="13463" spans="1:13" x14ac:dyDescent="0.45">
      <c r="A13463" s="1">
        <v>42589</v>
      </c>
      <c r="B13463">
        <v>1.88</v>
      </c>
      <c r="C13463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2</v>
      </c>
      <c r="L13463">
        <v>2016</v>
      </c>
      <c r="M13463" t="s">
        <v>37</v>
      </c>
    </row>
    <row r="13464" spans="1:13" x14ac:dyDescent="0.45">
      <c r="A13464" s="1">
        <v>42582</v>
      </c>
      <c r="B13464">
        <v>1.87</v>
      </c>
      <c r="C13464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2</v>
      </c>
      <c r="L13464">
        <v>2016</v>
      </c>
      <c r="M13464" t="s">
        <v>37</v>
      </c>
    </row>
    <row r="13465" spans="1:13" x14ac:dyDescent="0.45">
      <c r="A13465" s="1">
        <v>42575</v>
      </c>
      <c r="B13465">
        <v>1.89</v>
      </c>
      <c r="C13465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2</v>
      </c>
      <c r="L13465">
        <v>2016</v>
      </c>
      <c r="M13465" t="s">
        <v>37</v>
      </c>
    </row>
    <row r="13466" spans="1:13" x14ac:dyDescent="0.45">
      <c r="A13466" s="1">
        <v>42568</v>
      </c>
      <c r="B13466">
        <v>2.0699999999999998</v>
      </c>
      <c r="C13466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2</v>
      </c>
      <c r="L13466">
        <v>2016</v>
      </c>
      <c r="M13466" t="s">
        <v>37</v>
      </c>
    </row>
    <row r="13467" spans="1:13" x14ac:dyDescent="0.45">
      <c r="A13467" s="1">
        <v>42561</v>
      </c>
      <c r="B13467">
        <v>1.99</v>
      </c>
      <c r="C13467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2</v>
      </c>
      <c r="L13467">
        <v>2016</v>
      </c>
      <c r="M13467" t="s">
        <v>37</v>
      </c>
    </row>
    <row r="13468" spans="1:13" x14ac:dyDescent="0.45">
      <c r="A13468" s="1">
        <v>42554</v>
      </c>
      <c r="B13468">
        <v>1.86</v>
      </c>
      <c r="C13468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2</v>
      </c>
      <c r="L13468">
        <v>2016</v>
      </c>
      <c r="M13468" t="s">
        <v>37</v>
      </c>
    </row>
    <row r="13469" spans="1:13" x14ac:dyDescent="0.45">
      <c r="A13469" s="1">
        <v>42547</v>
      </c>
      <c r="B13469">
        <v>1.91</v>
      </c>
      <c r="C13469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2</v>
      </c>
      <c r="L13469">
        <v>2016</v>
      </c>
      <c r="M13469" t="s">
        <v>37</v>
      </c>
    </row>
    <row r="13470" spans="1:13" x14ac:dyDescent="0.45">
      <c r="A13470" s="1">
        <v>42540</v>
      </c>
      <c r="B13470">
        <v>1.9</v>
      </c>
      <c r="C13470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2</v>
      </c>
      <c r="L13470">
        <v>2016</v>
      </c>
      <c r="M13470" t="s">
        <v>37</v>
      </c>
    </row>
    <row r="13471" spans="1:13" x14ac:dyDescent="0.45">
      <c r="A13471" s="1">
        <v>42533</v>
      </c>
      <c r="B13471">
        <v>1.71</v>
      </c>
      <c r="C13471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2</v>
      </c>
      <c r="L13471">
        <v>2016</v>
      </c>
      <c r="M13471" t="s">
        <v>37</v>
      </c>
    </row>
    <row r="13472" spans="1:13" x14ac:dyDescent="0.45">
      <c r="A13472" s="1">
        <v>42526</v>
      </c>
      <c r="B13472">
        <v>1.79</v>
      </c>
      <c r="C13472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2</v>
      </c>
      <c r="L13472">
        <v>2016</v>
      </c>
      <c r="M13472" t="s">
        <v>37</v>
      </c>
    </row>
    <row r="13473" spans="1:13" x14ac:dyDescent="0.45">
      <c r="A13473" s="1">
        <v>42519</v>
      </c>
      <c r="B13473">
        <v>1.87</v>
      </c>
      <c r="C13473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2</v>
      </c>
      <c r="L13473">
        <v>2016</v>
      </c>
      <c r="M13473" t="s">
        <v>37</v>
      </c>
    </row>
    <row r="13474" spans="1:13" x14ac:dyDescent="0.45">
      <c r="A13474" s="1">
        <v>42512</v>
      </c>
      <c r="B13474">
        <v>1.81</v>
      </c>
      <c r="C13474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2</v>
      </c>
      <c r="L13474">
        <v>2016</v>
      </c>
      <c r="M13474" t="s">
        <v>37</v>
      </c>
    </row>
    <row r="13475" spans="1:13" x14ac:dyDescent="0.45">
      <c r="A13475" s="1">
        <v>42505</v>
      </c>
      <c r="B13475">
        <v>1.79</v>
      </c>
      <c r="C13475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2</v>
      </c>
      <c r="L13475">
        <v>2016</v>
      </c>
      <c r="M13475" t="s">
        <v>37</v>
      </c>
    </row>
    <row r="13476" spans="1:13" x14ac:dyDescent="0.45">
      <c r="A13476" s="1">
        <v>42498</v>
      </c>
      <c r="B13476">
        <v>1.78</v>
      </c>
      <c r="C13476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2</v>
      </c>
      <c r="L13476">
        <v>2016</v>
      </c>
      <c r="M13476" t="s">
        <v>37</v>
      </c>
    </row>
    <row r="13477" spans="1:13" x14ac:dyDescent="0.45">
      <c r="A13477" s="1">
        <v>42491</v>
      </c>
      <c r="B13477">
        <v>1.94</v>
      </c>
      <c r="C13477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2</v>
      </c>
      <c r="L13477">
        <v>2016</v>
      </c>
      <c r="M13477" t="s">
        <v>37</v>
      </c>
    </row>
    <row r="13478" spans="1:13" x14ac:dyDescent="0.45">
      <c r="A13478" s="1">
        <v>42484</v>
      </c>
      <c r="B13478">
        <v>1.9</v>
      </c>
      <c r="C13478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2</v>
      </c>
      <c r="L13478">
        <v>2016</v>
      </c>
      <c r="M13478" t="s">
        <v>37</v>
      </c>
    </row>
    <row r="13479" spans="1:13" x14ac:dyDescent="0.45">
      <c r="A13479" s="1">
        <v>42477</v>
      </c>
      <c r="B13479">
        <v>1.84</v>
      </c>
      <c r="C13479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2</v>
      </c>
      <c r="L13479">
        <v>2016</v>
      </c>
      <c r="M13479" t="s">
        <v>37</v>
      </c>
    </row>
    <row r="13480" spans="1:13" x14ac:dyDescent="0.45">
      <c r="A13480" s="1">
        <v>42470</v>
      </c>
      <c r="B13480">
        <v>1.88</v>
      </c>
      <c r="C13480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2</v>
      </c>
      <c r="L13480">
        <v>2016</v>
      </c>
      <c r="M13480" t="s">
        <v>37</v>
      </c>
    </row>
    <row r="13481" spans="1:13" x14ac:dyDescent="0.45">
      <c r="A13481" s="1">
        <v>42463</v>
      </c>
      <c r="B13481">
        <v>1.88</v>
      </c>
      <c r="C13481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2</v>
      </c>
      <c r="L13481">
        <v>2016</v>
      </c>
      <c r="M13481" t="s">
        <v>37</v>
      </c>
    </row>
    <row r="13482" spans="1:13" x14ac:dyDescent="0.45">
      <c r="A13482" s="1">
        <v>42456</v>
      </c>
      <c r="B13482">
        <v>1.85</v>
      </c>
      <c r="C13482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2</v>
      </c>
      <c r="L13482">
        <v>2016</v>
      </c>
      <c r="M13482" t="s">
        <v>37</v>
      </c>
    </row>
    <row r="13483" spans="1:13" x14ac:dyDescent="0.45">
      <c r="A13483" s="1">
        <v>42449</v>
      </c>
      <c r="B13483">
        <v>1.75</v>
      </c>
      <c r="C13483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2</v>
      </c>
      <c r="L13483">
        <v>2016</v>
      </c>
      <c r="M13483" t="s">
        <v>37</v>
      </c>
    </row>
    <row r="13484" spans="1:13" x14ac:dyDescent="0.45">
      <c r="A13484" s="1">
        <v>42442</v>
      </c>
      <c r="B13484">
        <v>1.75</v>
      </c>
      <c r="C13484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2</v>
      </c>
      <c r="L13484">
        <v>2016</v>
      </c>
      <c r="M13484" t="s">
        <v>37</v>
      </c>
    </row>
    <row r="13485" spans="1:13" x14ac:dyDescent="0.45">
      <c r="A13485" s="1">
        <v>42435</v>
      </c>
      <c r="B13485">
        <v>1.79</v>
      </c>
      <c r="C13485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2</v>
      </c>
      <c r="L13485">
        <v>2016</v>
      </c>
      <c r="M13485" t="s">
        <v>37</v>
      </c>
    </row>
    <row r="13486" spans="1:13" x14ac:dyDescent="0.45">
      <c r="A13486" s="1">
        <v>42428</v>
      </c>
      <c r="B13486">
        <v>1.8</v>
      </c>
      <c r="C13486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2</v>
      </c>
      <c r="L13486">
        <v>2016</v>
      </c>
      <c r="M13486" t="s">
        <v>37</v>
      </c>
    </row>
    <row r="13487" spans="1:13" x14ac:dyDescent="0.45">
      <c r="A13487" s="1">
        <v>42421</v>
      </c>
      <c r="B13487">
        <v>1.77</v>
      </c>
      <c r="C13487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2</v>
      </c>
      <c r="L13487">
        <v>2016</v>
      </c>
      <c r="M13487" t="s">
        <v>37</v>
      </c>
    </row>
    <row r="13488" spans="1:13" x14ac:dyDescent="0.45">
      <c r="A13488" s="1">
        <v>42414</v>
      </c>
      <c r="B13488">
        <v>1.95</v>
      </c>
      <c r="C13488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2</v>
      </c>
      <c r="L13488">
        <v>2016</v>
      </c>
      <c r="M13488" t="s">
        <v>37</v>
      </c>
    </row>
    <row r="13489" spans="1:13" x14ac:dyDescent="0.45">
      <c r="A13489" s="1">
        <v>42407</v>
      </c>
      <c r="B13489">
        <v>1.9</v>
      </c>
      <c r="C13489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2</v>
      </c>
      <c r="L13489">
        <v>2016</v>
      </c>
      <c r="M13489" t="s">
        <v>37</v>
      </c>
    </row>
    <row r="13490" spans="1:13" x14ac:dyDescent="0.45">
      <c r="A13490" s="1">
        <v>42400</v>
      </c>
      <c r="B13490">
        <v>1.73</v>
      </c>
      <c r="C13490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2</v>
      </c>
      <c r="L13490">
        <v>2016</v>
      </c>
      <c r="M13490" t="s">
        <v>37</v>
      </c>
    </row>
    <row r="13491" spans="1:13" x14ac:dyDescent="0.45">
      <c r="A13491" s="1">
        <v>42393</v>
      </c>
      <c r="B13491">
        <v>1.82</v>
      </c>
      <c r="C13491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2</v>
      </c>
      <c r="L13491">
        <v>2016</v>
      </c>
      <c r="M13491" t="s">
        <v>37</v>
      </c>
    </row>
    <row r="13492" spans="1:13" x14ac:dyDescent="0.45">
      <c r="A13492" s="1">
        <v>42386</v>
      </c>
      <c r="B13492">
        <v>1.67</v>
      </c>
      <c r="C13492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2</v>
      </c>
      <c r="L13492">
        <v>2016</v>
      </c>
      <c r="M13492" t="s">
        <v>37</v>
      </c>
    </row>
    <row r="13493" spans="1:13" x14ac:dyDescent="0.45">
      <c r="A13493" s="1">
        <v>42379</v>
      </c>
      <c r="B13493">
        <v>1.52</v>
      </c>
      <c r="C13493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2</v>
      </c>
      <c r="L13493">
        <v>2016</v>
      </c>
      <c r="M13493" t="s">
        <v>37</v>
      </c>
    </row>
    <row r="13494" spans="1:13" x14ac:dyDescent="0.45">
      <c r="A13494" s="1">
        <v>42372</v>
      </c>
      <c r="B13494">
        <v>1.54</v>
      </c>
      <c r="C13494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2</v>
      </c>
      <c r="L13494">
        <v>2016</v>
      </c>
      <c r="M13494" t="s">
        <v>37</v>
      </c>
    </row>
    <row r="13495" spans="1:13" x14ac:dyDescent="0.45">
      <c r="A13495" s="1">
        <v>42729</v>
      </c>
      <c r="B13495">
        <v>1.9</v>
      </c>
      <c r="C13495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2</v>
      </c>
      <c r="L13495">
        <v>2016</v>
      </c>
      <c r="M13495" t="s">
        <v>38</v>
      </c>
    </row>
    <row r="13496" spans="1:13" x14ac:dyDescent="0.45">
      <c r="A13496" s="1">
        <v>42722</v>
      </c>
      <c r="B13496">
        <v>1.95</v>
      </c>
      <c r="C13496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2</v>
      </c>
      <c r="L13496">
        <v>2016</v>
      </c>
      <c r="M13496" t="s">
        <v>38</v>
      </c>
    </row>
    <row r="13497" spans="1:13" x14ac:dyDescent="0.45">
      <c r="A13497" s="1">
        <v>42715</v>
      </c>
      <c r="B13497">
        <v>1.85</v>
      </c>
      <c r="C13497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2</v>
      </c>
      <c r="L13497">
        <v>2016</v>
      </c>
      <c r="M13497" t="s">
        <v>38</v>
      </c>
    </row>
    <row r="13498" spans="1:13" x14ac:dyDescent="0.45">
      <c r="A13498" s="1">
        <v>42708</v>
      </c>
      <c r="B13498">
        <v>1.96</v>
      </c>
      <c r="C13498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2</v>
      </c>
      <c r="L13498">
        <v>2016</v>
      </c>
      <c r="M13498" t="s">
        <v>38</v>
      </c>
    </row>
    <row r="13499" spans="1:13" x14ac:dyDescent="0.45">
      <c r="A13499" s="1">
        <v>42701</v>
      </c>
      <c r="B13499">
        <v>1.84</v>
      </c>
      <c r="C13499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2</v>
      </c>
      <c r="L13499">
        <v>2016</v>
      </c>
      <c r="M13499" t="s">
        <v>38</v>
      </c>
    </row>
    <row r="13500" spans="1:13" x14ac:dyDescent="0.45">
      <c r="A13500" s="1">
        <v>42694</v>
      </c>
      <c r="B13500">
        <v>1.81</v>
      </c>
      <c r="C13500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2</v>
      </c>
      <c r="L13500">
        <v>2016</v>
      </c>
      <c r="M13500" t="s">
        <v>38</v>
      </c>
    </row>
    <row r="13501" spans="1:13" x14ac:dyDescent="0.45">
      <c r="A13501" s="1">
        <v>42687</v>
      </c>
      <c r="B13501">
        <v>1.79</v>
      </c>
      <c r="C13501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2</v>
      </c>
      <c r="L13501">
        <v>2016</v>
      </c>
      <c r="M13501" t="s">
        <v>38</v>
      </c>
    </row>
    <row r="13502" spans="1:13" x14ac:dyDescent="0.45">
      <c r="A13502" s="1">
        <v>42680</v>
      </c>
      <c r="B13502">
        <v>1.84</v>
      </c>
      <c r="C13502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2</v>
      </c>
      <c r="L13502">
        <v>2016</v>
      </c>
      <c r="M13502" t="s">
        <v>38</v>
      </c>
    </row>
    <row r="13503" spans="1:13" x14ac:dyDescent="0.45">
      <c r="A13503" s="1">
        <v>42673</v>
      </c>
      <c r="B13503">
        <v>1.65</v>
      </c>
      <c r="C13503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2</v>
      </c>
      <c r="L13503">
        <v>2016</v>
      </c>
      <c r="M13503" t="s">
        <v>38</v>
      </c>
    </row>
    <row r="13504" spans="1:13" x14ac:dyDescent="0.45">
      <c r="A13504" s="1">
        <v>42666</v>
      </c>
      <c r="B13504">
        <v>1.75</v>
      </c>
      <c r="C13504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2</v>
      </c>
      <c r="L13504">
        <v>2016</v>
      </c>
      <c r="M13504" t="s">
        <v>38</v>
      </c>
    </row>
    <row r="13505" spans="1:13" x14ac:dyDescent="0.45">
      <c r="A13505" s="1">
        <v>42659</v>
      </c>
      <c r="B13505">
        <v>1.49</v>
      </c>
      <c r="C13505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2</v>
      </c>
      <c r="L13505">
        <v>2016</v>
      </c>
      <c r="M13505" t="s">
        <v>38</v>
      </c>
    </row>
    <row r="13506" spans="1:13" x14ac:dyDescent="0.45">
      <c r="A13506" s="1">
        <v>42652</v>
      </c>
      <c r="B13506">
        <v>1.56</v>
      </c>
      <c r="C13506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2</v>
      </c>
      <c r="L13506">
        <v>2016</v>
      </c>
      <c r="M13506" t="s">
        <v>38</v>
      </c>
    </row>
    <row r="13507" spans="1:13" x14ac:dyDescent="0.45">
      <c r="A13507" s="1">
        <v>42645</v>
      </c>
      <c r="B13507">
        <v>1.58</v>
      </c>
      <c r="C13507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2</v>
      </c>
      <c r="L13507">
        <v>2016</v>
      </c>
      <c r="M13507" t="s">
        <v>38</v>
      </c>
    </row>
    <row r="13508" spans="1:13" x14ac:dyDescent="0.45">
      <c r="A13508" s="1">
        <v>42638</v>
      </c>
      <c r="B13508">
        <v>1.51</v>
      </c>
      <c r="C13508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2</v>
      </c>
      <c r="L13508">
        <v>2016</v>
      </c>
      <c r="M13508" t="s">
        <v>38</v>
      </c>
    </row>
    <row r="13509" spans="1:13" x14ac:dyDescent="0.45">
      <c r="A13509" s="1">
        <v>42631</v>
      </c>
      <c r="B13509">
        <v>1.66</v>
      </c>
      <c r="C13509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2</v>
      </c>
      <c r="L13509">
        <v>2016</v>
      </c>
      <c r="M13509" t="s">
        <v>38</v>
      </c>
    </row>
    <row r="13510" spans="1:13" x14ac:dyDescent="0.45">
      <c r="A13510" s="1">
        <v>42624</v>
      </c>
      <c r="B13510">
        <v>1.65</v>
      </c>
      <c r="C13510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2</v>
      </c>
      <c r="L13510">
        <v>2016</v>
      </c>
      <c r="M13510" t="s">
        <v>38</v>
      </c>
    </row>
    <row r="13511" spans="1:13" x14ac:dyDescent="0.45">
      <c r="A13511" s="1">
        <v>42617</v>
      </c>
      <c r="B13511">
        <v>1.58</v>
      </c>
      <c r="C13511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2</v>
      </c>
      <c r="L13511">
        <v>2016</v>
      </c>
      <c r="M13511" t="s">
        <v>38</v>
      </c>
    </row>
    <row r="13512" spans="1:13" x14ac:dyDescent="0.45">
      <c r="A13512" s="1">
        <v>42610</v>
      </c>
      <c r="B13512">
        <v>1.51</v>
      </c>
      <c r="C13512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2</v>
      </c>
      <c r="L13512">
        <v>2016</v>
      </c>
      <c r="M13512" t="s">
        <v>38</v>
      </c>
    </row>
    <row r="13513" spans="1:13" x14ac:dyDescent="0.45">
      <c r="A13513" s="1">
        <v>42603</v>
      </c>
      <c r="B13513">
        <v>1.43</v>
      </c>
      <c r="C13513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2</v>
      </c>
      <c r="L13513">
        <v>2016</v>
      </c>
      <c r="M13513" t="s">
        <v>38</v>
      </c>
    </row>
    <row r="13514" spans="1:13" x14ac:dyDescent="0.45">
      <c r="A13514" s="1">
        <v>42596</v>
      </c>
      <c r="B13514">
        <v>1.4</v>
      </c>
      <c r="C13514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2</v>
      </c>
      <c r="L13514">
        <v>2016</v>
      </c>
      <c r="M13514" t="s">
        <v>38</v>
      </c>
    </row>
    <row r="13515" spans="1:13" x14ac:dyDescent="0.45">
      <c r="A13515" s="1">
        <v>42589</v>
      </c>
      <c r="B13515">
        <v>1.28</v>
      </c>
      <c r="C13515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2</v>
      </c>
      <c r="L13515">
        <v>2016</v>
      </c>
      <c r="M13515" t="s">
        <v>38</v>
      </c>
    </row>
    <row r="13516" spans="1:13" x14ac:dyDescent="0.45">
      <c r="A13516" s="1">
        <v>42582</v>
      </c>
      <c r="B13516">
        <v>1.1000000000000001</v>
      </c>
      <c r="C13516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2</v>
      </c>
      <c r="L13516">
        <v>2016</v>
      </c>
      <c r="M13516" t="s">
        <v>38</v>
      </c>
    </row>
    <row r="13517" spans="1:13" x14ac:dyDescent="0.45">
      <c r="A13517" s="1">
        <v>42575</v>
      </c>
      <c r="B13517">
        <v>1.1299999999999999</v>
      </c>
      <c r="C13517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2</v>
      </c>
      <c r="L13517">
        <v>2016</v>
      </c>
      <c r="M13517" t="s">
        <v>38</v>
      </c>
    </row>
    <row r="13518" spans="1:13" x14ac:dyDescent="0.45">
      <c r="A13518" s="1">
        <v>42568</v>
      </c>
      <c r="B13518">
        <v>1.47</v>
      </c>
      <c r="C13518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2</v>
      </c>
      <c r="L13518">
        <v>2016</v>
      </c>
      <c r="M13518" t="s">
        <v>38</v>
      </c>
    </row>
    <row r="13519" spans="1:13" x14ac:dyDescent="0.45">
      <c r="A13519" s="1">
        <v>42561</v>
      </c>
      <c r="B13519">
        <v>1.45</v>
      </c>
      <c r="C13519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2</v>
      </c>
      <c r="L13519">
        <v>2016</v>
      </c>
      <c r="M13519" t="s">
        <v>38</v>
      </c>
    </row>
    <row r="13520" spans="1:13" x14ac:dyDescent="0.45">
      <c r="A13520" s="1">
        <v>42554</v>
      </c>
      <c r="B13520">
        <v>1.33</v>
      </c>
      <c r="C13520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2</v>
      </c>
      <c r="L13520">
        <v>2016</v>
      </c>
      <c r="M13520" t="s">
        <v>38</v>
      </c>
    </row>
    <row r="13521" spans="1:13" x14ac:dyDescent="0.45">
      <c r="A13521" s="1">
        <v>42547</v>
      </c>
      <c r="B13521">
        <v>1.46</v>
      </c>
      <c r="C13521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2</v>
      </c>
      <c r="L13521">
        <v>2016</v>
      </c>
      <c r="M13521" t="s">
        <v>38</v>
      </c>
    </row>
    <row r="13522" spans="1:13" x14ac:dyDescent="0.45">
      <c r="A13522" s="1">
        <v>42540</v>
      </c>
      <c r="B13522">
        <v>1.42</v>
      </c>
      <c r="C13522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2</v>
      </c>
      <c r="L13522">
        <v>2016</v>
      </c>
      <c r="M13522" t="s">
        <v>38</v>
      </c>
    </row>
    <row r="13523" spans="1:13" x14ac:dyDescent="0.45">
      <c r="A13523" s="1">
        <v>42533</v>
      </c>
      <c r="B13523">
        <v>0.99</v>
      </c>
      <c r="C13523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2</v>
      </c>
      <c r="L13523">
        <v>2016</v>
      </c>
      <c r="M13523" t="s">
        <v>38</v>
      </c>
    </row>
    <row r="13524" spans="1:13" x14ac:dyDescent="0.45">
      <c r="A13524" s="1">
        <v>42526</v>
      </c>
      <c r="B13524">
        <v>1.04</v>
      </c>
      <c r="C13524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2</v>
      </c>
      <c r="L13524">
        <v>2016</v>
      </c>
      <c r="M13524" t="s">
        <v>38</v>
      </c>
    </row>
    <row r="13525" spans="1:13" x14ac:dyDescent="0.45">
      <c r="A13525" s="1">
        <v>42519</v>
      </c>
      <c r="B13525">
        <v>1.19</v>
      </c>
      <c r="C13525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2</v>
      </c>
      <c r="L13525">
        <v>2016</v>
      </c>
      <c r="M13525" t="s">
        <v>38</v>
      </c>
    </row>
    <row r="13526" spans="1:13" x14ac:dyDescent="0.45">
      <c r="A13526" s="1">
        <v>42512</v>
      </c>
      <c r="B13526">
        <v>1.26</v>
      </c>
      <c r="C13526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2</v>
      </c>
      <c r="L13526">
        <v>2016</v>
      </c>
      <c r="M13526" t="s">
        <v>38</v>
      </c>
    </row>
    <row r="13527" spans="1:13" x14ac:dyDescent="0.45">
      <c r="A13527" s="1">
        <v>42505</v>
      </c>
      <c r="B13527">
        <v>1.22</v>
      </c>
      <c r="C13527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2</v>
      </c>
      <c r="L13527">
        <v>2016</v>
      </c>
      <c r="M13527" t="s">
        <v>38</v>
      </c>
    </row>
    <row r="13528" spans="1:13" x14ac:dyDescent="0.45">
      <c r="A13528" s="1">
        <v>42498</v>
      </c>
      <c r="B13528">
        <v>1.63</v>
      </c>
      <c r="C13528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2</v>
      </c>
      <c r="L13528">
        <v>2016</v>
      </c>
      <c r="M13528" t="s">
        <v>38</v>
      </c>
    </row>
    <row r="13529" spans="1:13" x14ac:dyDescent="0.45">
      <c r="A13529" s="1">
        <v>42491</v>
      </c>
      <c r="B13529">
        <v>1.62</v>
      </c>
      <c r="C13529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2</v>
      </c>
      <c r="L13529">
        <v>2016</v>
      </c>
      <c r="M13529" t="s">
        <v>38</v>
      </c>
    </row>
    <row r="13530" spans="1:13" x14ac:dyDescent="0.45">
      <c r="A13530" s="1">
        <v>42484</v>
      </c>
      <c r="B13530">
        <v>1.69</v>
      </c>
      <c r="C13530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2</v>
      </c>
      <c r="L13530">
        <v>2016</v>
      </c>
      <c r="M13530" t="s">
        <v>38</v>
      </c>
    </row>
    <row r="13531" spans="1:13" x14ac:dyDescent="0.45">
      <c r="A13531" s="1">
        <v>42477</v>
      </c>
      <c r="B13531">
        <v>1.6</v>
      </c>
      <c r="C13531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2</v>
      </c>
      <c r="L13531">
        <v>2016</v>
      </c>
      <c r="M13531" t="s">
        <v>38</v>
      </c>
    </row>
    <row r="13532" spans="1:13" x14ac:dyDescent="0.45">
      <c r="A13532" s="1">
        <v>42470</v>
      </c>
      <c r="B13532">
        <v>1.5</v>
      </c>
      <c r="C13532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2</v>
      </c>
      <c r="L13532">
        <v>2016</v>
      </c>
      <c r="M13532" t="s">
        <v>38</v>
      </c>
    </row>
    <row r="13533" spans="1:13" x14ac:dyDescent="0.45">
      <c r="A13533" s="1">
        <v>42463</v>
      </c>
      <c r="B13533">
        <v>1.61</v>
      </c>
      <c r="C13533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2</v>
      </c>
      <c r="L13533">
        <v>2016</v>
      </c>
      <c r="M13533" t="s">
        <v>38</v>
      </c>
    </row>
    <row r="13534" spans="1:13" x14ac:dyDescent="0.45">
      <c r="A13534" s="1">
        <v>42456</v>
      </c>
      <c r="B13534">
        <v>1.61</v>
      </c>
      <c r="C13534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2</v>
      </c>
      <c r="L13534">
        <v>2016</v>
      </c>
      <c r="M13534" t="s">
        <v>38</v>
      </c>
    </row>
    <row r="13535" spans="1:13" x14ac:dyDescent="0.45">
      <c r="A13535" s="1">
        <v>42449</v>
      </c>
      <c r="B13535">
        <v>1.67</v>
      </c>
      <c r="C13535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2</v>
      </c>
      <c r="L13535">
        <v>2016</v>
      </c>
      <c r="M13535" t="s">
        <v>38</v>
      </c>
    </row>
    <row r="13536" spans="1:13" x14ac:dyDescent="0.45">
      <c r="A13536" s="1">
        <v>42442</v>
      </c>
      <c r="B13536">
        <v>1.63</v>
      </c>
      <c r="C13536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2</v>
      </c>
      <c r="L13536">
        <v>2016</v>
      </c>
      <c r="M13536" t="s">
        <v>38</v>
      </c>
    </row>
    <row r="13537" spans="1:13" x14ac:dyDescent="0.45">
      <c r="A13537" s="1">
        <v>42435</v>
      </c>
      <c r="B13537">
        <v>1.68</v>
      </c>
      <c r="C13537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2</v>
      </c>
      <c r="L13537">
        <v>2016</v>
      </c>
      <c r="M13537" t="s">
        <v>38</v>
      </c>
    </row>
    <row r="13538" spans="1:13" x14ac:dyDescent="0.45">
      <c r="A13538" s="1">
        <v>42428</v>
      </c>
      <c r="B13538">
        <v>1.64</v>
      </c>
      <c r="C13538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2</v>
      </c>
      <c r="L13538">
        <v>2016</v>
      </c>
      <c r="M13538" t="s">
        <v>38</v>
      </c>
    </row>
    <row r="13539" spans="1:13" x14ac:dyDescent="0.45">
      <c r="A13539" s="1">
        <v>42421</v>
      </c>
      <c r="B13539">
        <v>1.64</v>
      </c>
      <c r="C13539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2</v>
      </c>
      <c r="L13539">
        <v>2016</v>
      </c>
      <c r="M13539" t="s">
        <v>38</v>
      </c>
    </row>
    <row r="13540" spans="1:13" x14ac:dyDescent="0.45">
      <c r="A13540" s="1">
        <v>42414</v>
      </c>
      <c r="B13540">
        <v>1.66</v>
      </c>
      <c r="C13540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2</v>
      </c>
      <c r="L13540">
        <v>2016</v>
      </c>
      <c r="M13540" t="s">
        <v>38</v>
      </c>
    </row>
    <row r="13541" spans="1:13" x14ac:dyDescent="0.45">
      <c r="A13541" s="1">
        <v>42407</v>
      </c>
      <c r="B13541">
        <v>1.67</v>
      </c>
      <c r="C13541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2</v>
      </c>
      <c r="L13541">
        <v>2016</v>
      </c>
      <c r="M13541" t="s">
        <v>38</v>
      </c>
    </row>
    <row r="13542" spans="1:13" x14ac:dyDescent="0.45">
      <c r="A13542" s="1">
        <v>42400</v>
      </c>
      <c r="B13542">
        <v>1.65</v>
      </c>
      <c r="C13542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2</v>
      </c>
      <c r="L13542">
        <v>2016</v>
      </c>
      <c r="M13542" t="s">
        <v>38</v>
      </c>
    </row>
    <row r="13543" spans="1:13" x14ac:dyDescent="0.45">
      <c r="A13543" s="1">
        <v>42393</v>
      </c>
      <c r="B13543">
        <v>1.67</v>
      </c>
      <c r="C13543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2</v>
      </c>
      <c r="L13543">
        <v>2016</v>
      </c>
      <c r="M13543" t="s">
        <v>38</v>
      </c>
    </row>
    <row r="13544" spans="1:13" x14ac:dyDescent="0.45">
      <c r="A13544" s="1">
        <v>42386</v>
      </c>
      <c r="B13544">
        <v>1.55</v>
      </c>
      <c r="C13544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2</v>
      </c>
      <c r="L13544">
        <v>2016</v>
      </c>
      <c r="M13544" t="s">
        <v>38</v>
      </c>
    </row>
    <row r="13545" spans="1:13" x14ac:dyDescent="0.45">
      <c r="A13545" s="1">
        <v>42379</v>
      </c>
      <c r="B13545">
        <v>1.66</v>
      </c>
      <c r="C13545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2</v>
      </c>
      <c r="L13545">
        <v>2016</v>
      </c>
      <c r="M13545" t="s">
        <v>38</v>
      </c>
    </row>
    <row r="13546" spans="1:13" x14ac:dyDescent="0.45">
      <c r="A13546" s="1">
        <v>42372</v>
      </c>
      <c r="B13546">
        <v>1.63</v>
      </c>
      <c r="C13546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2</v>
      </c>
      <c r="L13546">
        <v>2016</v>
      </c>
      <c r="M13546" t="s">
        <v>38</v>
      </c>
    </row>
    <row r="13547" spans="1:13" x14ac:dyDescent="0.45">
      <c r="A13547" s="1">
        <v>42729</v>
      </c>
      <c r="B13547">
        <v>1.27</v>
      </c>
      <c r="C13547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2</v>
      </c>
      <c r="L13547">
        <v>2016</v>
      </c>
      <c r="M13547" t="s">
        <v>39</v>
      </c>
    </row>
    <row r="13548" spans="1:13" x14ac:dyDescent="0.45">
      <c r="A13548" s="1">
        <v>42722</v>
      </c>
      <c r="B13548">
        <v>1.26</v>
      </c>
      <c r="C13548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2</v>
      </c>
      <c r="L13548">
        <v>2016</v>
      </c>
      <c r="M13548" t="s">
        <v>39</v>
      </c>
    </row>
    <row r="13549" spans="1:13" x14ac:dyDescent="0.45">
      <c r="A13549" s="1">
        <v>42715</v>
      </c>
      <c r="B13549">
        <v>1.4</v>
      </c>
      <c r="C13549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2</v>
      </c>
      <c r="L13549">
        <v>2016</v>
      </c>
      <c r="M13549" t="s">
        <v>39</v>
      </c>
    </row>
    <row r="13550" spans="1:13" x14ac:dyDescent="0.45">
      <c r="A13550" s="1">
        <v>42708</v>
      </c>
      <c r="B13550">
        <v>1.46</v>
      </c>
      <c r="C13550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2</v>
      </c>
      <c r="L13550">
        <v>2016</v>
      </c>
      <c r="M13550" t="s">
        <v>39</v>
      </c>
    </row>
    <row r="13551" spans="1:13" x14ac:dyDescent="0.45">
      <c r="A13551" s="1">
        <v>42701</v>
      </c>
      <c r="B13551">
        <v>1.47</v>
      </c>
      <c r="C13551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2</v>
      </c>
      <c r="L13551">
        <v>2016</v>
      </c>
      <c r="M13551" t="s">
        <v>39</v>
      </c>
    </row>
    <row r="13552" spans="1:13" x14ac:dyDescent="0.45">
      <c r="A13552" s="1">
        <v>42694</v>
      </c>
      <c r="B13552">
        <v>1.53</v>
      </c>
      <c r="C13552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2</v>
      </c>
      <c r="L13552">
        <v>2016</v>
      </c>
      <c r="M13552" t="s">
        <v>39</v>
      </c>
    </row>
    <row r="13553" spans="1:13" x14ac:dyDescent="0.45">
      <c r="A13553" s="1">
        <v>42687</v>
      </c>
      <c r="B13553">
        <v>1.53</v>
      </c>
      <c r="C13553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2</v>
      </c>
      <c r="L13553">
        <v>2016</v>
      </c>
      <c r="M13553" t="s">
        <v>39</v>
      </c>
    </row>
    <row r="13554" spans="1:13" x14ac:dyDescent="0.45">
      <c r="A13554" s="1">
        <v>42680</v>
      </c>
      <c r="B13554">
        <v>1.56</v>
      </c>
      <c r="C13554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2</v>
      </c>
      <c r="L13554">
        <v>2016</v>
      </c>
      <c r="M13554" t="s">
        <v>39</v>
      </c>
    </row>
    <row r="13555" spans="1:13" x14ac:dyDescent="0.45">
      <c r="A13555" s="1">
        <v>42673</v>
      </c>
      <c r="B13555">
        <v>1.56</v>
      </c>
      <c r="C13555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2</v>
      </c>
      <c r="L13555">
        <v>2016</v>
      </c>
      <c r="M13555" t="s">
        <v>39</v>
      </c>
    </row>
    <row r="13556" spans="1:13" x14ac:dyDescent="0.45">
      <c r="A13556" s="1">
        <v>42666</v>
      </c>
      <c r="B13556">
        <v>1.5</v>
      </c>
      <c r="C13556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2</v>
      </c>
      <c r="L13556">
        <v>2016</v>
      </c>
      <c r="M13556" t="s">
        <v>39</v>
      </c>
    </row>
    <row r="13557" spans="1:13" x14ac:dyDescent="0.45">
      <c r="A13557" s="1">
        <v>42659</v>
      </c>
      <c r="B13557">
        <v>1.44</v>
      </c>
      <c r="C13557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2</v>
      </c>
      <c r="L13557">
        <v>2016</v>
      </c>
      <c r="M13557" t="s">
        <v>39</v>
      </c>
    </row>
    <row r="13558" spans="1:13" x14ac:dyDescent="0.45">
      <c r="A13558" s="1">
        <v>42652</v>
      </c>
      <c r="B13558">
        <v>2</v>
      </c>
      <c r="C13558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2</v>
      </c>
      <c r="L13558">
        <v>2016</v>
      </c>
      <c r="M13558" t="s">
        <v>39</v>
      </c>
    </row>
    <row r="13559" spans="1:13" x14ac:dyDescent="0.45">
      <c r="A13559" s="1">
        <v>42645</v>
      </c>
      <c r="B13559">
        <v>2.2999999999999998</v>
      </c>
      <c r="C13559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2</v>
      </c>
      <c r="L13559">
        <v>2016</v>
      </c>
      <c r="M13559" t="s">
        <v>39</v>
      </c>
    </row>
    <row r="13560" spans="1:13" x14ac:dyDescent="0.45">
      <c r="A13560" s="1">
        <v>42638</v>
      </c>
      <c r="B13560">
        <v>2.0299999999999998</v>
      </c>
      <c r="C13560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2</v>
      </c>
      <c r="L13560">
        <v>2016</v>
      </c>
      <c r="M13560" t="s">
        <v>39</v>
      </c>
    </row>
    <row r="13561" spans="1:13" x14ac:dyDescent="0.45">
      <c r="A13561" s="1">
        <v>42631</v>
      </c>
      <c r="B13561">
        <v>1.4</v>
      </c>
      <c r="C13561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2</v>
      </c>
      <c r="L13561">
        <v>2016</v>
      </c>
      <c r="M13561" t="s">
        <v>39</v>
      </c>
    </row>
    <row r="13562" spans="1:13" x14ac:dyDescent="0.45">
      <c r="A13562" s="1">
        <v>42624</v>
      </c>
      <c r="B13562">
        <v>1.47</v>
      </c>
      <c r="C13562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2</v>
      </c>
      <c r="L13562">
        <v>2016</v>
      </c>
      <c r="M13562" t="s">
        <v>39</v>
      </c>
    </row>
    <row r="13563" spans="1:13" x14ac:dyDescent="0.45">
      <c r="A13563" s="1">
        <v>42617</v>
      </c>
      <c r="B13563">
        <v>1.85</v>
      </c>
      <c r="C13563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2</v>
      </c>
      <c r="L13563">
        <v>2016</v>
      </c>
      <c r="M13563" t="s">
        <v>39</v>
      </c>
    </row>
    <row r="13564" spans="1:13" x14ac:dyDescent="0.45">
      <c r="A13564" s="1">
        <v>42610</v>
      </c>
      <c r="B13564">
        <v>1.8</v>
      </c>
      <c r="C13564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2</v>
      </c>
      <c r="L13564">
        <v>2016</v>
      </c>
      <c r="M13564" t="s">
        <v>39</v>
      </c>
    </row>
    <row r="13565" spans="1:13" x14ac:dyDescent="0.45">
      <c r="A13565" s="1">
        <v>42603</v>
      </c>
      <c r="B13565">
        <v>1.85</v>
      </c>
      <c r="C13565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2</v>
      </c>
      <c r="L13565">
        <v>2016</v>
      </c>
      <c r="M13565" t="s">
        <v>39</v>
      </c>
    </row>
    <row r="13566" spans="1:13" x14ac:dyDescent="0.45">
      <c r="A13566" s="1">
        <v>42596</v>
      </c>
      <c r="B13566">
        <v>1.88</v>
      </c>
      <c r="C13566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2</v>
      </c>
      <c r="L13566">
        <v>2016</v>
      </c>
      <c r="M13566" t="s">
        <v>39</v>
      </c>
    </row>
    <row r="13567" spans="1:13" x14ac:dyDescent="0.45">
      <c r="A13567" s="1">
        <v>42589</v>
      </c>
      <c r="B13567">
        <v>1.9</v>
      </c>
      <c r="C13567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2</v>
      </c>
      <c r="L13567">
        <v>2016</v>
      </c>
      <c r="M13567" t="s">
        <v>39</v>
      </c>
    </row>
    <row r="13568" spans="1:13" x14ac:dyDescent="0.45">
      <c r="A13568" s="1">
        <v>42582</v>
      </c>
      <c r="B13568">
        <v>1.84</v>
      </c>
      <c r="C13568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2</v>
      </c>
      <c r="L13568">
        <v>2016</v>
      </c>
      <c r="M13568" t="s">
        <v>39</v>
      </c>
    </row>
    <row r="13569" spans="1:13" x14ac:dyDescent="0.45">
      <c r="A13569" s="1">
        <v>42575</v>
      </c>
      <c r="B13569">
        <v>1.81</v>
      </c>
      <c r="C13569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2</v>
      </c>
      <c r="L13569">
        <v>2016</v>
      </c>
      <c r="M13569" t="s">
        <v>39</v>
      </c>
    </row>
    <row r="13570" spans="1:13" x14ac:dyDescent="0.45">
      <c r="A13570" s="1">
        <v>42568</v>
      </c>
      <c r="B13570">
        <v>1.9</v>
      </c>
      <c r="C13570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2</v>
      </c>
      <c r="L13570">
        <v>2016</v>
      </c>
      <c r="M13570" t="s">
        <v>39</v>
      </c>
    </row>
    <row r="13571" spans="1:13" x14ac:dyDescent="0.45">
      <c r="A13571" s="1">
        <v>42561</v>
      </c>
      <c r="B13571">
        <v>1.53</v>
      </c>
      <c r="C13571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2</v>
      </c>
      <c r="L13571">
        <v>2016</v>
      </c>
      <c r="M13571" t="s">
        <v>39</v>
      </c>
    </row>
    <row r="13572" spans="1:13" x14ac:dyDescent="0.45">
      <c r="A13572" s="1">
        <v>42554</v>
      </c>
      <c r="B13572">
        <v>1.32</v>
      </c>
      <c r="C13572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2</v>
      </c>
      <c r="L13572">
        <v>2016</v>
      </c>
      <c r="M13572" t="s">
        <v>39</v>
      </c>
    </row>
    <row r="13573" spans="1:13" x14ac:dyDescent="0.45">
      <c r="A13573" s="1">
        <v>42547</v>
      </c>
      <c r="B13573">
        <v>1.64</v>
      </c>
      <c r="C13573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2</v>
      </c>
      <c r="L13573">
        <v>2016</v>
      </c>
      <c r="M13573" t="s">
        <v>39</v>
      </c>
    </row>
    <row r="13574" spans="1:13" x14ac:dyDescent="0.45">
      <c r="A13574" s="1">
        <v>42540</v>
      </c>
      <c r="B13574">
        <v>1.51</v>
      </c>
      <c r="C13574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2</v>
      </c>
      <c r="L13574">
        <v>2016</v>
      </c>
      <c r="M13574" t="s">
        <v>39</v>
      </c>
    </row>
    <row r="13575" spans="1:13" x14ac:dyDescent="0.45">
      <c r="A13575" s="1">
        <v>42533</v>
      </c>
      <c r="B13575">
        <v>1.58</v>
      </c>
      <c r="C13575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2</v>
      </c>
      <c r="L13575">
        <v>2016</v>
      </c>
      <c r="M13575" t="s">
        <v>39</v>
      </c>
    </row>
    <row r="13576" spans="1:13" x14ac:dyDescent="0.45">
      <c r="A13576" s="1">
        <v>42526</v>
      </c>
      <c r="B13576">
        <v>1.51</v>
      </c>
      <c r="C13576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2</v>
      </c>
      <c r="L13576">
        <v>2016</v>
      </c>
      <c r="M13576" t="s">
        <v>39</v>
      </c>
    </row>
    <row r="13577" spans="1:13" x14ac:dyDescent="0.45">
      <c r="A13577" s="1">
        <v>42519</v>
      </c>
      <c r="B13577">
        <v>1.47</v>
      </c>
      <c r="C13577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2</v>
      </c>
      <c r="L13577">
        <v>2016</v>
      </c>
      <c r="M13577" t="s">
        <v>39</v>
      </c>
    </row>
    <row r="13578" spans="1:13" x14ac:dyDescent="0.45">
      <c r="A13578" s="1">
        <v>42512</v>
      </c>
      <c r="B13578">
        <v>1.59</v>
      </c>
      <c r="C13578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2</v>
      </c>
      <c r="L13578">
        <v>2016</v>
      </c>
      <c r="M13578" t="s">
        <v>39</v>
      </c>
    </row>
    <row r="13579" spans="1:13" x14ac:dyDescent="0.45">
      <c r="A13579" s="1">
        <v>42505</v>
      </c>
      <c r="B13579">
        <v>1.64</v>
      </c>
      <c r="C13579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2</v>
      </c>
      <c r="L13579">
        <v>2016</v>
      </c>
      <c r="M13579" t="s">
        <v>39</v>
      </c>
    </row>
    <row r="13580" spans="1:13" x14ac:dyDescent="0.45">
      <c r="A13580" s="1">
        <v>42498</v>
      </c>
      <c r="B13580">
        <v>1.68</v>
      </c>
      <c r="C13580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2</v>
      </c>
      <c r="L13580">
        <v>2016</v>
      </c>
      <c r="M13580" t="s">
        <v>39</v>
      </c>
    </row>
    <row r="13581" spans="1:13" x14ac:dyDescent="0.45">
      <c r="A13581" s="1">
        <v>42491</v>
      </c>
      <c r="B13581">
        <v>1.6</v>
      </c>
      <c r="C13581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2</v>
      </c>
      <c r="L13581">
        <v>2016</v>
      </c>
      <c r="M13581" t="s">
        <v>39</v>
      </c>
    </row>
    <row r="13582" spans="1:13" x14ac:dyDescent="0.45">
      <c r="A13582" s="1">
        <v>42484</v>
      </c>
      <c r="B13582">
        <v>1.61</v>
      </c>
      <c r="C13582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2</v>
      </c>
      <c r="L13582">
        <v>2016</v>
      </c>
      <c r="M13582" t="s">
        <v>39</v>
      </c>
    </row>
    <row r="13583" spans="1:13" x14ac:dyDescent="0.45">
      <c r="A13583" s="1">
        <v>42477</v>
      </c>
      <c r="B13583">
        <v>1.64</v>
      </c>
      <c r="C13583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2</v>
      </c>
      <c r="L13583">
        <v>2016</v>
      </c>
      <c r="M13583" t="s">
        <v>39</v>
      </c>
    </row>
    <row r="13584" spans="1:13" x14ac:dyDescent="0.45">
      <c r="A13584" s="1">
        <v>42470</v>
      </c>
      <c r="B13584">
        <v>1.51</v>
      </c>
      <c r="C13584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2</v>
      </c>
      <c r="L13584">
        <v>2016</v>
      </c>
      <c r="M13584" t="s">
        <v>39</v>
      </c>
    </row>
    <row r="13585" spans="1:13" x14ac:dyDescent="0.45">
      <c r="A13585" s="1">
        <v>42463</v>
      </c>
      <c r="B13585">
        <v>1.56</v>
      </c>
      <c r="C13585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2</v>
      </c>
      <c r="L13585">
        <v>2016</v>
      </c>
      <c r="M13585" t="s">
        <v>39</v>
      </c>
    </row>
    <row r="13586" spans="1:13" x14ac:dyDescent="0.45">
      <c r="A13586" s="1">
        <v>42456</v>
      </c>
      <c r="B13586">
        <v>1.6</v>
      </c>
      <c r="C13586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2</v>
      </c>
      <c r="L13586">
        <v>2016</v>
      </c>
      <c r="M13586" t="s">
        <v>39</v>
      </c>
    </row>
    <row r="13587" spans="1:13" x14ac:dyDescent="0.45">
      <c r="A13587" s="1">
        <v>42449</v>
      </c>
      <c r="B13587">
        <v>1.57</v>
      </c>
      <c r="C13587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2</v>
      </c>
      <c r="L13587">
        <v>2016</v>
      </c>
      <c r="M13587" t="s">
        <v>39</v>
      </c>
    </row>
    <row r="13588" spans="1:13" x14ac:dyDescent="0.45">
      <c r="A13588" s="1">
        <v>42442</v>
      </c>
      <c r="B13588">
        <v>1.52</v>
      </c>
      <c r="C13588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2</v>
      </c>
      <c r="L13588">
        <v>2016</v>
      </c>
      <c r="M13588" t="s">
        <v>39</v>
      </c>
    </row>
    <row r="13589" spans="1:13" x14ac:dyDescent="0.45">
      <c r="A13589" s="1">
        <v>42435</v>
      </c>
      <c r="B13589">
        <v>1.74</v>
      </c>
      <c r="C13589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2</v>
      </c>
      <c r="L13589">
        <v>2016</v>
      </c>
      <c r="M13589" t="s">
        <v>39</v>
      </c>
    </row>
    <row r="13590" spans="1:13" x14ac:dyDescent="0.45">
      <c r="A13590" s="1">
        <v>42428</v>
      </c>
      <c r="B13590">
        <v>1.78</v>
      </c>
      <c r="C13590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2</v>
      </c>
      <c r="L13590">
        <v>2016</v>
      </c>
      <c r="M13590" t="s">
        <v>39</v>
      </c>
    </row>
    <row r="13591" spans="1:13" x14ac:dyDescent="0.45">
      <c r="A13591" s="1">
        <v>42421</v>
      </c>
      <c r="B13591">
        <v>1.67</v>
      </c>
      <c r="C13591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2</v>
      </c>
      <c r="L13591">
        <v>2016</v>
      </c>
      <c r="M13591" t="s">
        <v>39</v>
      </c>
    </row>
    <row r="13592" spans="1:13" x14ac:dyDescent="0.45">
      <c r="A13592" s="1">
        <v>42414</v>
      </c>
      <c r="B13592">
        <v>1.69</v>
      </c>
      <c r="C13592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2</v>
      </c>
      <c r="L13592">
        <v>2016</v>
      </c>
      <c r="M13592" t="s">
        <v>39</v>
      </c>
    </row>
    <row r="13593" spans="1:13" x14ac:dyDescent="0.45">
      <c r="A13593" s="1">
        <v>42407</v>
      </c>
      <c r="B13593">
        <v>1.7</v>
      </c>
      <c r="C13593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2</v>
      </c>
      <c r="L13593">
        <v>2016</v>
      </c>
      <c r="M13593" t="s">
        <v>39</v>
      </c>
    </row>
    <row r="13594" spans="1:13" x14ac:dyDescent="0.45">
      <c r="A13594" s="1">
        <v>42400</v>
      </c>
      <c r="B13594">
        <v>1.76</v>
      </c>
      <c r="C13594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2</v>
      </c>
      <c r="L13594">
        <v>2016</v>
      </c>
      <c r="M13594" t="s">
        <v>39</v>
      </c>
    </row>
    <row r="13595" spans="1:13" x14ac:dyDescent="0.45">
      <c r="A13595" s="1">
        <v>42393</v>
      </c>
      <c r="B13595">
        <v>1.59</v>
      </c>
      <c r="C13595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2</v>
      </c>
      <c r="L13595">
        <v>2016</v>
      </c>
      <c r="M13595" t="s">
        <v>39</v>
      </c>
    </row>
    <row r="13596" spans="1:13" x14ac:dyDescent="0.45">
      <c r="A13596" s="1">
        <v>42386</v>
      </c>
      <c r="B13596">
        <v>1.77</v>
      </c>
      <c r="C13596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2</v>
      </c>
      <c r="L13596">
        <v>2016</v>
      </c>
      <c r="M13596" t="s">
        <v>39</v>
      </c>
    </row>
    <row r="13597" spans="1:13" x14ac:dyDescent="0.45">
      <c r="A13597" s="1">
        <v>42379</v>
      </c>
      <c r="B13597">
        <v>1.75</v>
      </c>
      <c r="C13597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2</v>
      </c>
      <c r="L13597">
        <v>2016</v>
      </c>
      <c r="M13597" t="s">
        <v>39</v>
      </c>
    </row>
    <row r="13598" spans="1:13" x14ac:dyDescent="0.45">
      <c r="A13598" s="1">
        <v>42372</v>
      </c>
      <c r="B13598">
        <v>1.33</v>
      </c>
      <c r="C13598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2</v>
      </c>
      <c r="L13598">
        <v>2016</v>
      </c>
      <c r="M13598" t="s">
        <v>39</v>
      </c>
    </row>
    <row r="13599" spans="1:13" x14ac:dyDescent="0.45">
      <c r="A13599" s="1">
        <v>42729</v>
      </c>
      <c r="B13599">
        <v>1.9</v>
      </c>
      <c r="C13599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2</v>
      </c>
      <c r="L13599">
        <v>2016</v>
      </c>
      <c r="M13599" t="s">
        <v>40</v>
      </c>
    </row>
    <row r="13600" spans="1:13" x14ac:dyDescent="0.45">
      <c r="A13600" s="1">
        <v>42722</v>
      </c>
      <c r="B13600">
        <v>1.87</v>
      </c>
      <c r="C13600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2</v>
      </c>
      <c r="L13600">
        <v>2016</v>
      </c>
      <c r="M13600" t="s">
        <v>40</v>
      </c>
    </row>
    <row r="13601" spans="1:13" x14ac:dyDescent="0.45">
      <c r="A13601" s="1">
        <v>42715</v>
      </c>
      <c r="B13601">
        <v>2.04</v>
      </c>
      <c r="C13601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2</v>
      </c>
      <c r="L13601">
        <v>2016</v>
      </c>
      <c r="M13601" t="s">
        <v>40</v>
      </c>
    </row>
    <row r="13602" spans="1:13" x14ac:dyDescent="0.45">
      <c r="A13602" s="1">
        <v>42708</v>
      </c>
      <c r="B13602">
        <v>2.0099999999999998</v>
      </c>
      <c r="C13602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2</v>
      </c>
      <c r="L13602">
        <v>2016</v>
      </c>
      <c r="M13602" t="s">
        <v>40</v>
      </c>
    </row>
    <row r="13603" spans="1:13" x14ac:dyDescent="0.45">
      <c r="A13603" s="1">
        <v>42701</v>
      </c>
      <c r="B13603">
        <v>2.1800000000000002</v>
      </c>
      <c r="C13603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2</v>
      </c>
      <c r="L13603">
        <v>2016</v>
      </c>
      <c r="M13603" t="s">
        <v>40</v>
      </c>
    </row>
    <row r="13604" spans="1:13" x14ac:dyDescent="0.45">
      <c r="A13604" s="1">
        <v>42694</v>
      </c>
      <c r="B13604">
        <v>1.9</v>
      </c>
      <c r="C13604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2</v>
      </c>
      <c r="L13604">
        <v>2016</v>
      </c>
      <c r="M13604" t="s">
        <v>40</v>
      </c>
    </row>
    <row r="13605" spans="1:13" x14ac:dyDescent="0.45">
      <c r="A13605" s="1">
        <v>42687</v>
      </c>
      <c r="B13605">
        <v>2.4500000000000002</v>
      </c>
      <c r="C13605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2</v>
      </c>
      <c r="L13605">
        <v>2016</v>
      </c>
      <c r="M13605" t="s">
        <v>40</v>
      </c>
    </row>
    <row r="13606" spans="1:13" x14ac:dyDescent="0.45">
      <c r="A13606" s="1">
        <v>42680</v>
      </c>
      <c r="B13606">
        <v>2.3199999999999998</v>
      </c>
      <c r="C13606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2</v>
      </c>
      <c r="L13606">
        <v>2016</v>
      </c>
      <c r="M13606" t="s">
        <v>40</v>
      </c>
    </row>
    <row r="13607" spans="1:13" x14ac:dyDescent="0.45">
      <c r="A13607" s="1">
        <v>42673</v>
      </c>
      <c r="B13607">
        <v>2.39</v>
      </c>
      <c r="C13607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2</v>
      </c>
      <c r="L13607">
        <v>2016</v>
      </c>
      <c r="M13607" t="s">
        <v>40</v>
      </c>
    </row>
    <row r="13608" spans="1:13" x14ac:dyDescent="0.45">
      <c r="A13608" s="1">
        <v>42666</v>
      </c>
      <c r="B13608">
        <v>2.06</v>
      </c>
      <c r="C13608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2</v>
      </c>
      <c r="L13608">
        <v>2016</v>
      </c>
      <c r="M13608" t="s">
        <v>40</v>
      </c>
    </row>
    <row r="13609" spans="1:13" x14ac:dyDescent="0.45">
      <c r="A13609" s="1">
        <v>42659</v>
      </c>
      <c r="B13609">
        <v>2.2599999999999998</v>
      </c>
      <c r="C13609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2</v>
      </c>
      <c r="L13609">
        <v>2016</v>
      </c>
      <c r="M13609" t="s">
        <v>40</v>
      </c>
    </row>
    <row r="13610" spans="1:13" x14ac:dyDescent="0.45">
      <c r="A13610" s="1">
        <v>42652</v>
      </c>
      <c r="B13610">
        <v>2.17</v>
      </c>
      <c r="C13610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2</v>
      </c>
      <c r="L13610">
        <v>2016</v>
      </c>
      <c r="M13610" t="s">
        <v>40</v>
      </c>
    </row>
    <row r="13611" spans="1:13" x14ac:dyDescent="0.45">
      <c r="A13611" s="1">
        <v>42645</v>
      </c>
      <c r="B13611">
        <v>2.23</v>
      </c>
      <c r="C13611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2</v>
      </c>
      <c r="L13611">
        <v>2016</v>
      </c>
      <c r="M13611" t="s">
        <v>40</v>
      </c>
    </row>
    <row r="13612" spans="1:13" x14ac:dyDescent="0.45">
      <c r="A13612" s="1">
        <v>42638</v>
      </c>
      <c r="B13612">
        <v>2.2400000000000002</v>
      </c>
      <c r="C13612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2</v>
      </c>
      <c r="L13612">
        <v>2016</v>
      </c>
      <c r="M13612" t="s">
        <v>40</v>
      </c>
    </row>
    <row r="13613" spans="1:13" x14ac:dyDescent="0.45">
      <c r="A13613" s="1">
        <v>42631</v>
      </c>
      <c r="B13613">
        <v>2.1800000000000002</v>
      </c>
      <c r="C13613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2</v>
      </c>
      <c r="L13613">
        <v>2016</v>
      </c>
      <c r="M13613" t="s">
        <v>40</v>
      </c>
    </row>
    <row r="13614" spans="1:13" x14ac:dyDescent="0.45">
      <c r="A13614" s="1">
        <v>42624</v>
      </c>
      <c r="B13614">
        <v>2.08</v>
      </c>
      <c r="C13614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2</v>
      </c>
      <c r="L13614">
        <v>2016</v>
      </c>
      <c r="M13614" t="s">
        <v>40</v>
      </c>
    </row>
    <row r="13615" spans="1:13" x14ac:dyDescent="0.45">
      <c r="A13615" s="1">
        <v>42617</v>
      </c>
      <c r="B13615">
        <v>2.04</v>
      </c>
      <c r="C13615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2</v>
      </c>
      <c r="L13615">
        <v>2016</v>
      </c>
      <c r="M13615" t="s">
        <v>40</v>
      </c>
    </row>
    <row r="13616" spans="1:13" x14ac:dyDescent="0.45">
      <c r="A13616" s="1">
        <v>42610</v>
      </c>
      <c r="B13616">
        <v>2.06</v>
      </c>
      <c r="C13616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2</v>
      </c>
      <c r="L13616">
        <v>2016</v>
      </c>
      <c r="M13616" t="s">
        <v>40</v>
      </c>
    </row>
    <row r="13617" spans="1:13" x14ac:dyDescent="0.45">
      <c r="A13617" s="1">
        <v>42603</v>
      </c>
      <c r="B13617">
        <v>1.87</v>
      </c>
      <c r="C13617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2</v>
      </c>
      <c r="L13617">
        <v>2016</v>
      </c>
      <c r="M13617" t="s">
        <v>40</v>
      </c>
    </row>
    <row r="13618" spans="1:13" x14ac:dyDescent="0.45">
      <c r="A13618" s="1">
        <v>42596</v>
      </c>
      <c r="B13618">
        <v>2.06</v>
      </c>
      <c r="C13618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2</v>
      </c>
      <c r="L13618">
        <v>2016</v>
      </c>
      <c r="M13618" t="s">
        <v>40</v>
      </c>
    </row>
    <row r="13619" spans="1:13" x14ac:dyDescent="0.45">
      <c r="A13619" s="1">
        <v>42589</v>
      </c>
      <c r="B13619">
        <v>2.04</v>
      </c>
      <c r="C13619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2</v>
      </c>
      <c r="L13619">
        <v>2016</v>
      </c>
      <c r="M13619" t="s">
        <v>40</v>
      </c>
    </row>
    <row r="13620" spans="1:13" x14ac:dyDescent="0.45">
      <c r="A13620" s="1">
        <v>42582</v>
      </c>
      <c r="B13620">
        <v>2.2000000000000002</v>
      </c>
      <c r="C13620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2</v>
      </c>
      <c r="L13620">
        <v>2016</v>
      </c>
      <c r="M13620" t="s">
        <v>40</v>
      </c>
    </row>
    <row r="13621" spans="1:13" x14ac:dyDescent="0.45">
      <c r="A13621" s="1">
        <v>42575</v>
      </c>
      <c r="B13621">
        <v>2.0699999999999998</v>
      </c>
      <c r="C13621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2</v>
      </c>
      <c r="L13621">
        <v>2016</v>
      </c>
      <c r="M13621" t="s">
        <v>40</v>
      </c>
    </row>
    <row r="13622" spans="1:13" x14ac:dyDescent="0.45">
      <c r="A13622" s="1">
        <v>42568</v>
      </c>
      <c r="B13622">
        <v>2.16</v>
      </c>
      <c r="C13622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2</v>
      </c>
      <c r="L13622">
        <v>2016</v>
      </c>
      <c r="M13622" t="s">
        <v>40</v>
      </c>
    </row>
    <row r="13623" spans="1:13" x14ac:dyDescent="0.45">
      <c r="A13623" s="1">
        <v>42561</v>
      </c>
      <c r="B13623">
        <v>2.15</v>
      </c>
      <c r="C13623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2</v>
      </c>
      <c r="L13623">
        <v>2016</v>
      </c>
      <c r="M13623" t="s">
        <v>40</v>
      </c>
    </row>
    <row r="13624" spans="1:13" x14ac:dyDescent="0.45">
      <c r="A13624" s="1">
        <v>42554</v>
      </c>
      <c r="B13624">
        <v>2.16</v>
      </c>
      <c r="C13624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2</v>
      </c>
      <c r="L13624">
        <v>2016</v>
      </c>
      <c r="M13624" t="s">
        <v>40</v>
      </c>
    </row>
    <row r="13625" spans="1:13" x14ac:dyDescent="0.45">
      <c r="A13625" s="1">
        <v>42547</v>
      </c>
      <c r="B13625">
        <v>2.16</v>
      </c>
      <c r="C13625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2</v>
      </c>
      <c r="L13625">
        <v>2016</v>
      </c>
      <c r="M13625" t="s">
        <v>40</v>
      </c>
    </row>
    <row r="13626" spans="1:13" x14ac:dyDescent="0.45">
      <c r="A13626" s="1">
        <v>42540</v>
      </c>
      <c r="B13626">
        <v>2.19</v>
      </c>
      <c r="C13626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2</v>
      </c>
      <c r="L13626">
        <v>2016</v>
      </c>
      <c r="M13626" t="s">
        <v>40</v>
      </c>
    </row>
    <row r="13627" spans="1:13" x14ac:dyDescent="0.45">
      <c r="A13627" s="1">
        <v>42533</v>
      </c>
      <c r="B13627">
        <v>1.85</v>
      </c>
      <c r="C13627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2</v>
      </c>
      <c r="L13627">
        <v>2016</v>
      </c>
      <c r="M13627" t="s">
        <v>40</v>
      </c>
    </row>
    <row r="13628" spans="1:13" x14ac:dyDescent="0.45">
      <c r="A13628" s="1">
        <v>42526</v>
      </c>
      <c r="B13628">
        <v>1.91</v>
      </c>
      <c r="C13628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2</v>
      </c>
      <c r="L13628">
        <v>2016</v>
      </c>
      <c r="M13628" t="s">
        <v>40</v>
      </c>
    </row>
    <row r="13629" spans="1:13" x14ac:dyDescent="0.45">
      <c r="A13629" s="1">
        <v>42519</v>
      </c>
      <c r="B13629">
        <v>2.0699999999999998</v>
      </c>
      <c r="C13629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2</v>
      </c>
      <c r="L13629">
        <v>2016</v>
      </c>
      <c r="M13629" t="s">
        <v>40</v>
      </c>
    </row>
    <row r="13630" spans="1:13" x14ac:dyDescent="0.45">
      <c r="A13630" s="1">
        <v>42512</v>
      </c>
      <c r="B13630">
        <v>1.97</v>
      </c>
      <c r="C13630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2</v>
      </c>
      <c r="L13630">
        <v>2016</v>
      </c>
      <c r="M13630" t="s">
        <v>40</v>
      </c>
    </row>
    <row r="13631" spans="1:13" x14ac:dyDescent="0.45">
      <c r="A13631" s="1">
        <v>42505</v>
      </c>
      <c r="B13631">
        <v>1.98</v>
      </c>
      <c r="C13631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2</v>
      </c>
      <c r="L13631">
        <v>2016</v>
      </c>
      <c r="M13631" t="s">
        <v>40</v>
      </c>
    </row>
    <row r="13632" spans="1:13" x14ac:dyDescent="0.45">
      <c r="A13632" s="1">
        <v>42498</v>
      </c>
      <c r="B13632">
        <v>1.86</v>
      </c>
      <c r="C13632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2</v>
      </c>
      <c r="L13632">
        <v>2016</v>
      </c>
      <c r="M13632" t="s">
        <v>40</v>
      </c>
    </row>
    <row r="13633" spans="1:13" x14ac:dyDescent="0.45">
      <c r="A13633" s="1">
        <v>42491</v>
      </c>
      <c r="B13633">
        <v>1.87</v>
      </c>
      <c r="C13633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2</v>
      </c>
      <c r="L13633">
        <v>2016</v>
      </c>
      <c r="M13633" t="s">
        <v>40</v>
      </c>
    </row>
    <row r="13634" spans="1:13" x14ac:dyDescent="0.45">
      <c r="A13634" s="1">
        <v>42484</v>
      </c>
      <c r="B13634">
        <v>1.9</v>
      </c>
      <c r="C13634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2</v>
      </c>
      <c r="L13634">
        <v>2016</v>
      </c>
      <c r="M13634" t="s">
        <v>40</v>
      </c>
    </row>
    <row r="13635" spans="1:13" x14ac:dyDescent="0.45">
      <c r="A13635" s="1">
        <v>42477</v>
      </c>
      <c r="B13635">
        <v>1.89</v>
      </c>
      <c r="C13635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2</v>
      </c>
      <c r="L13635">
        <v>2016</v>
      </c>
      <c r="M13635" t="s">
        <v>40</v>
      </c>
    </row>
    <row r="13636" spans="1:13" x14ac:dyDescent="0.45">
      <c r="A13636" s="1">
        <v>42470</v>
      </c>
      <c r="B13636">
        <v>1.95</v>
      </c>
      <c r="C13636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2</v>
      </c>
      <c r="L13636">
        <v>2016</v>
      </c>
      <c r="M13636" t="s">
        <v>40</v>
      </c>
    </row>
    <row r="13637" spans="1:13" x14ac:dyDescent="0.45">
      <c r="A13637" s="1">
        <v>42463</v>
      </c>
      <c r="B13637">
        <v>1.81</v>
      </c>
      <c r="C13637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2</v>
      </c>
      <c r="L13637">
        <v>2016</v>
      </c>
      <c r="M13637" t="s">
        <v>40</v>
      </c>
    </row>
    <row r="13638" spans="1:13" x14ac:dyDescent="0.45">
      <c r="A13638" s="1">
        <v>42456</v>
      </c>
      <c r="B13638">
        <v>1.95</v>
      </c>
      <c r="C13638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2</v>
      </c>
      <c r="L13638">
        <v>2016</v>
      </c>
      <c r="M13638" t="s">
        <v>40</v>
      </c>
    </row>
    <row r="13639" spans="1:13" x14ac:dyDescent="0.45">
      <c r="A13639" s="1">
        <v>42449</v>
      </c>
      <c r="B13639">
        <v>1.75</v>
      </c>
      <c r="C13639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2</v>
      </c>
      <c r="L13639">
        <v>2016</v>
      </c>
      <c r="M13639" t="s">
        <v>40</v>
      </c>
    </row>
    <row r="13640" spans="1:13" x14ac:dyDescent="0.45">
      <c r="A13640" s="1">
        <v>42442</v>
      </c>
      <c r="B13640">
        <v>1.59</v>
      </c>
      <c r="C13640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2</v>
      </c>
      <c r="L13640">
        <v>2016</v>
      </c>
      <c r="M13640" t="s">
        <v>40</v>
      </c>
    </row>
    <row r="13641" spans="1:13" x14ac:dyDescent="0.45">
      <c r="A13641" s="1">
        <v>42435</v>
      </c>
      <c r="B13641">
        <v>1.53</v>
      </c>
      <c r="C13641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2</v>
      </c>
      <c r="L13641">
        <v>2016</v>
      </c>
      <c r="M13641" t="s">
        <v>40</v>
      </c>
    </row>
    <row r="13642" spans="1:13" x14ac:dyDescent="0.45">
      <c r="A13642" s="1">
        <v>42428</v>
      </c>
      <c r="B13642">
        <v>1.62</v>
      </c>
      <c r="C13642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2</v>
      </c>
      <c r="L13642">
        <v>2016</v>
      </c>
      <c r="M13642" t="s">
        <v>40</v>
      </c>
    </row>
    <row r="13643" spans="1:13" x14ac:dyDescent="0.45">
      <c r="A13643" s="1">
        <v>42421</v>
      </c>
      <c r="B13643">
        <v>1.79</v>
      </c>
      <c r="C13643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2</v>
      </c>
      <c r="L13643">
        <v>2016</v>
      </c>
      <c r="M13643" t="s">
        <v>40</v>
      </c>
    </row>
    <row r="13644" spans="1:13" x14ac:dyDescent="0.45">
      <c r="A13644" s="1">
        <v>42414</v>
      </c>
      <c r="B13644">
        <v>2.0699999999999998</v>
      </c>
      <c r="C13644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2</v>
      </c>
      <c r="L13644">
        <v>2016</v>
      </c>
      <c r="M13644" t="s">
        <v>40</v>
      </c>
    </row>
    <row r="13645" spans="1:13" x14ac:dyDescent="0.45">
      <c r="A13645" s="1">
        <v>42407</v>
      </c>
      <c r="B13645">
        <v>1.86</v>
      </c>
      <c r="C13645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2</v>
      </c>
      <c r="L13645">
        <v>2016</v>
      </c>
      <c r="M13645" t="s">
        <v>40</v>
      </c>
    </row>
    <row r="13646" spans="1:13" x14ac:dyDescent="0.45">
      <c r="A13646" s="1">
        <v>42400</v>
      </c>
      <c r="B13646">
        <v>1.53</v>
      </c>
      <c r="C13646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2</v>
      </c>
      <c r="L13646">
        <v>2016</v>
      </c>
      <c r="M13646" t="s">
        <v>40</v>
      </c>
    </row>
    <row r="13647" spans="1:13" x14ac:dyDescent="0.45">
      <c r="A13647" s="1">
        <v>42393</v>
      </c>
      <c r="B13647">
        <v>1.81</v>
      </c>
      <c r="C13647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2</v>
      </c>
      <c r="L13647">
        <v>2016</v>
      </c>
      <c r="M13647" t="s">
        <v>40</v>
      </c>
    </row>
    <row r="13648" spans="1:13" x14ac:dyDescent="0.45">
      <c r="A13648" s="1">
        <v>42386</v>
      </c>
      <c r="B13648">
        <v>1.68</v>
      </c>
      <c r="C13648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2</v>
      </c>
      <c r="L13648">
        <v>2016</v>
      </c>
      <c r="M13648" t="s">
        <v>40</v>
      </c>
    </row>
    <row r="13649" spans="1:13" x14ac:dyDescent="0.45">
      <c r="A13649" s="1">
        <v>42379</v>
      </c>
      <c r="B13649">
        <v>1.37</v>
      </c>
      <c r="C13649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2</v>
      </c>
      <c r="L13649">
        <v>2016</v>
      </c>
      <c r="M13649" t="s">
        <v>40</v>
      </c>
    </row>
    <row r="13650" spans="1:13" x14ac:dyDescent="0.45">
      <c r="A13650" s="1">
        <v>42372</v>
      </c>
      <c r="B13650">
        <v>1.53</v>
      </c>
      <c r="C13650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2</v>
      </c>
      <c r="L13650">
        <v>2016</v>
      </c>
      <c r="M13650" t="s">
        <v>40</v>
      </c>
    </row>
    <row r="13651" spans="1:13" x14ac:dyDescent="0.45">
      <c r="A13651" s="1">
        <v>42729</v>
      </c>
      <c r="B13651">
        <v>1.85</v>
      </c>
      <c r="C13651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2</v>
      </c>
      <c r="L13651">
        <v>2016</v>
      </c>
      <c r="M13651" t="s">
        <v>41</v>
      </c>
    </row>
    <row r="13652" spans="1:13" x14ac:dyDescent="0.45">
      <c r="A13652" s="1">
        <v>42722</v>
      </c>
      <c r="B13652">
        <v>1.83</v>
      </c>
      <c r="C13652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2</v>
      </c>
      <c r="L13652">
        <v>2016</v>
      </c>
      <c r="M13652" t="s">
        <v>41</v>
      </c>
    </row>
    <row r="13653" spans="1:13" x14ac:dyDescent="0.45">
      <c r="A13653" s="1">
        <v>42715</v>
      </c>
      <c r="B13653">
        <v>1.83</v>
      </c>
      <c r="C13653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2</v>
      </c>
      <c r="L13653">
        <v>2016</v>
      </c>
      <c r="M13653" t="s">
        <v>41</v>
      </c>
    </row>
    <row r="13654" spans="1:13" x14ac:dyDescent="0.45">
      <c r="A13654" s="1">
        <v>42708</v>
      </c>
      <c r="B13654">
        <v>1.96</v>
      </c>
      <c r="C13654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2</v>
      </c>
      <c r="L13654">
        <v>2016</v>
      </c>
      <c r="M13654" t="s">
        <v>41</v>
      </c>
    </row>
    <row r="13655" spans="1:13" x14ac:dyDescent="0.45">
      <c r="A13655" s="1">
        <v>42701</v>
      </c>
      <c r="B13655">
        <v>2.0099999999999998</v>
      </c>
      <c r="C13655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2</v>
      </c>
      <c r="L13655">
        <v>2016</v>
      </c>
      <c r="M13655" t="s">
        <v>41</v>
      </c>
    </row>
    <row r="13656" spans="1:13" x14ac:dyDescent="0.45">
      <c r="A13656" s="1">
        <v>42694</v>
      </c>
      <c r="B13656">
        <v>2.0099999999999998</v>
      </c>
      <c r="C13656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2</v>
      </c>
      <c r="L13656">
        <v>2016</v>
      </c>
      <c r="M13656" t="s">
        <v>41</v>
      </c>
    </row>
    <row r="13657" spans="1:13" x14ac:dyDescent="0.45">
      <c r="A13657" s="1">
        <v>42687</v>
      </c>
      <c r="B13657">
        <v>1.86</v>
      </c>
      <c r="C13657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2</v>
      </c>
      <c r="L13657">
        <v>2016</v>
      </c>
      <c r="M13657" t="s">
        <v>41</v>
      </c>
    </row>
    <row r="13658" spans="1:13" x14ac:dyDescent="0.45">
      <c r="A13658" s="1">
        <v>42680</v>
      </c>
      <c r="B13658">
        <v>2.35</v>
      </c>
      <c r="C13658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2</v>
      </c>
      <c r="L13658">
        <v>2016</v>
      </c>
      <c r="M13658" t="s">
        <v>41</v>
      </c>
    </row>
    <row r="13659" spans="1:13" x14ac:dyDescent="0.45">
      <c r="A13659" s="1">
        <v>42673</v>
      </c>
      <c r="B13659">
        <v>2.62</v>
      </c>
      <c r="C13659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2</v>
      </c>
      <c r="L13659">
        <v>2016</v>
      </c>
      <c r="M13659" t="s">
        <v>41</v>
      </c>
    </row>
    <row r="13660" spans="1:13" x14ac:dyDescent="0.45">
      <c r="A13660" s="1">
        <v>42666</v>
      </c>
      <c r="B13660">
        <v>2.2200000000000002</v>
      </c>
      <c r="C13660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2</v>
      </c>
      <c r="L13660">
        <v>2016</v>
      </c>
      <c r="M13660" t="s">
        <v>41</v>
      </c>
    </row>
    <row r="13661" spans="1:13" x14ac:dyDescent="0.45">
      <c r="A13661" s="1">
        <v>42659</v>
      </c>
      <c r="B13661">
        <v>2.04</v>
      </c>
      <c r="C13661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2</v>
      </c>
      <c r="L13661">
        <v>2016</v>
      </c>
      <c r="M13661" t="s">
        <v>41</v>
      </c>
    </row>
    <row r="13662" spans="1:13" x14ac:dyDescent="0.45">
      <c r="A13662" s="1">
        <v>42652</v>
      </c>
      <c r="B13662">
        <v>2.4</v>
      </c>
      <c r="C13662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2</v>
      </c>
      <c r="L13662">
        <v>2016</v>
      </c>
      <c r="M13662" t="s">
        <v>41</v>
      </c>
    </row>
    <row r="13663" spans="1:13" x14ac:dyDescent="0.45">
      <c r="A13663" s="1">
        <v>42645</v>
      </c>
      <c r="B13663">
        <v>2.62</v>
      </c>
      <c r="C13663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2</v>
      </c>
      <c r="L13663">
        <v>2016</v>
      </c>
      <c r="M13663" t="s">
        <v>41</v>
      </c>
    </row>
    <row r="13664" spans="1:13" x14ac:dyDescent="0.45">
      <c r="A13664" s="1">
        <v>42638</v>
      </c>
      <c r="B13664">
        <v>2.4700000000000002</v>
      </c>
      <c r="C13664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2</v>
      </c>
      <c r="L13664">
        <v>2016</v>
      </c>
      <c r="M13664" t="s">
        <v>41</v>
      </c>
    </row>
    <row r="13665" spans="1:13" x14ac:dyDescent="0.45">
      <c r="A13665" s="1">
        <v>42631</v>
      </c>
      <c r="B13665">
        <v>2.13</v>
      </c>
      <c r="C13665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2</v>
      </c>
      <c r="L13665">
        <v>2016</v>
      </c>
      <c r="M13665" t="s">
        <v>41</v>
      </c>
    </row>
    <row r="13666" spans="1:13" x14ac:dyDescent="0.45">
      <c r="A13666" s="1">
        <v>42624</v>
      </c>
      <c r="B13666">
        <v>2.16</v>
      </c>
      <c r="C13666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2</v>
      </c>
      <c r="L13666">
        <v>2016</v>
      </c>
      <c r="M13666" t="s">
        <v>41</v>
      </c>
    </row>
    <row r="13667" spans="1:13" x14ac:dyDescent="0.45">
      <c r="A13667" s="1">
        <v>42617</v>
      </c>
      <c r="B13667">
        <v>2.15</v>
      </c>
      <c r="C13667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2</v>
      </c>
      <c r="L13667">
        <v>2016</v>
      </c>
      <c r="M13667" t="s">
        <v>41</v>
      </c>
    </row>
    <row r="13668" spans="1:13" x14ac:dyDescent="0.45">
      <c r="A13668" s="1">
        <v>42610</v>
      </c>
      <c r="B13668">
        <v>2.1800000000000002</v>
      </c>
      <c r="C13668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2</v>
      </c>
      <c r="L13668">
        <v>2016</v>
      </c>
      <c r="M13668" t="s">
        <v>41</v>
      </c>
    </row>
    <row r="13669" spans="1:13" x14ac:dyDescent="0.45">
      <c r="A13669" s="1">
        <v>42603</v>
      </c>
      <c r="B13669">
        <v>2.08</v>
      </c>
      <c r="C13669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2</v>
      </c>
      <c r="L13669">
        <v>2016</v>
      </c>
      <c r="M13669" t="s">
        <v>41</v>
      </c>
    </row>
    <row r="13670" spans="1:13" x14ac:dyDescent="0.45">
      <c r="A13670" s="1">
        <v>42596</v>
      </c>
      <c r="B13670">
        <v>2.13</v>
      </c>
      <c r="C13670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2</v>
      </c>
      <c r="L13670">
        <v>2016</v>
      </c>
      <c r="M13670" t="s">
        <v>41</v>
      </c>
    </row>
    <row r="13671" spans="1:13" x14ac:dyDescent="0.45">
      <c r="A13671" s="1">
        <v>42589</v>
      </c>
      <c r="B13671">
        <v>2.13</v>
      </c>
      <c r="C13671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2</v>
      </c>
      <c r="L13671">
        <v>2016</v>
      </c>
      <c r="M13671" t="s">
        <v>41</v>
      </c>
    </row>
    <row r="13672" spans="1:13" x14ac:dyDescent="0.45">
      <c r="A13672" s="1">
        <v>42582</v>
      </c>
      <c r="B13672">
        <v>2.19</v>
      </c>
      <c r="C13672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2</v>
      </c>
      <c r="L13672">
        <v>2016</v>
      </c>
      <c r="M13672" t="s">
        <v>41</v>
      </c>
    </row>
    <row r="13673" spans="1:13" x14ac:dyDescent="0.45">
      <c r="A13673" s="1">
        <v>42575</v>
      </c>
      <c r="B13673">
        <v>2.08</v>
      </c>
      <c r="C13673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2</v>
      </c>
      <c r="L13673">
        <v>2016</v>
      </c>
      <c r="M13673" t="s">
        <v>41</v>
      </c>
    </row>
    <row r="13674" spans="1:13" x14ac:dyDescent="0.45">
      <c r="A13674" s="1">
        <v>42568</v>
      </c>
      <c r="B13674">
        <v>1.77</v>
      </c>
      <c r="C13674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2</v>
      </c>
      <c r="L13674">
        <v>2016</v>
      </c>
      <c r="M13674" t="s">
        <v>41</v>
      </c>
    </row>
    <row r="13675" spans="1:13" x14ac:dyDescent="0.45">
      <c r="A13675" s="1">
        <v>42561</v>
      </c>
      <c r="B13675">
        <v>1.82</v>
      </c>
      <c r="C13675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2</v>
      </c>
      <c r="L13675">
        <v>2016</v>
      </c>
      <c r="M13675" t="s">
        <v>41</v>
      </c>
    </row>
    <row r="13676" spans="1:13" x14ac:dyDescent="0.45">
      <c r="A13676" s="1">
        <v>42554</v>
      </c>
      <c r="B13676">
        <v>1.65</v>
      </c>
      <c r="C13676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2</v>
      </c>
      <c r="L13676">
        <v>2016</v>
      </c>
      <c r="M13676" t="s">
        <v>41</v>
      </c>
    </row>
    <row r="13677" spans="1:13" x14ac:dyDescent="0.45">
      <c r="A13677" s="1">
        <v>42547</v>
      </c>
      <c r="B13677">
        <v>1.66</v>
      </c>
      <c r="C13677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2</v>
      </c>
      <c r="L13677">
        <v>2016</v>
      </c>
      <c r="M13677" t="s">
        <v>41</v>
      </c>
    </row>
    <row r="13678" spans="1:13" x14ac:dyDescent="0.45">
      <c r="A13678" s="1">
        <v>42540</v>
      </c>
      <c r="B13678">
        <v>1.69</v>
      </c>
      <c r="C13678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2</v>
      </c>
      <c r="L13678">
        <v>2016</v>
      </c>
      <c r="M13678" t="s">
        <v>41</v>
      </c>
    </row>
    <row r="13679" spans="1:13" x14ac:dyDescent="0.45">
      <c r="A13679" s="1">
        <v>42533</v>
      </c>
      <c r="B13679">
        <v>1.51</v>
      </c>
      <c r="C13679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2</v>
      </c>
      <c r="L13679">
        <v>2016</v>
      </c>
      <c r="M13679" t="s">
        <v>41</v>
      </c>
    </row>
    <row r="13680" spans="1:13" x14ac:dyDescent="0.45">
      <c r="A13680" s="1">
        <v>42526</v>
      </c>
      <c r="B13680">
        <v>1.52</v>
      </c>
      <c r="C13680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2</v>
      </c>
      <c r="L13680">
        <v>2016</v>
      </c>
      <c r="M13680" t="s">
        <v>41</v>
      </c>
    </row>
    <row r="13681" spans="1:13" x14ac:dyDescent="0.45">
      <c r="A13681" s="1">
        <v>42519</v>
      </c>
      <c r="B13681">
        <v>1.47</v>
      </c>
      <c r="C13681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2</v>
      </c>
      <c r="L13681">
        <v>2016</v>
      </c>
      <c r="M13681" t="s">
        <v>41</v>
      </c>
    </row>
    <row r="13682" spans="1:13" x14ac:dyDescent="0.45">
      <c r="A13682" s="1">
        <v>42512</v>
      </c>
      <c r="B13682">
        <v>1.52</v>
      </c>
      <c r="C13682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2</v>
      </c>
      <c r="L13682">
        <v>2016</v>
      </c>
      <c r="M13682" t="s">
        <v>41</v>
      </c>
    </row>
    <row r="13683" spans="1:13" x14ac:dyDescent="0.45">
      <c r="A13683" s="1">
        <v>42505</v>
      </c>
      <c r="B13683">
        <v>1.37</v>
      </c>
      <c r="C13683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2</v>
      </c>
      <c r="L13683">
        <v>2016</v>
      </c>
      <c r="M13683" t="s">
        <v>41</v>
      </c>
    </row>
    <row r="13684" spans="1:13" x14ac:dyDescent="0.45">
      <c r="A13684" s="1">
        <v>42498</v>
      </c>
      <c r="B13684">
        <v>1.41</v>
      </c>
      <c r="C13684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2</v>
      </c>
      <c r="L13684">
        <v>2016</v>
      </c>
      <c r="M13684" t="s">
        <v>41</v>
      </c>
    </row>
    <row r="13685" spans="1:13" x14ac:dyDescent="0.45">
      <c r="A13685" s="1">
        <v>42491</v>
      </c>
      <c r="B13685">
        <v>1.3</v>
      </c>
      <c r="C13685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2</v>
      </c>
      <c r="L13685">
        <v>2016</v>
      </c>
      <c r="M13685" t="s">
        <v>41</v>
      </c>
    </row>
    <row r="13686" spans="1:13" x14ac:dyDescent="0.45">
      <c r="A13686" s="1">
        <v>42484</v>
      </c>
      <c r="B13686">
        <v>1.39</v>
      </c>
      <c r="C13686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2</v>
      </c>
      <c r="L13686">
        <v>2016</v>
      </c>
      <c r="M13686" t="s">
        <v>41</v>
      </c>
    </row>
    <row r="13687" spans="1:13" x14ac:dyDescent="0.45">
      <c r="A13687" s="1">
        <v>42477</v>
      </c>
      <c r="B13687">
        <v>1.53</v>
      </c>
      <c r="C13687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2</v>
      </c>
      <c r="L13687">
        <v>2016</v>
      </c>
      <c r="M13687" t="s">
        <v>41</v>
      </c>
    </row>
    <row r="13688" spans="1:13" x14ac:dyDescent="0.45">
      <c r="A13688" s="1">
        <v>42470</v>
      </c>
      <c r="B13688">
        <v>1.38</v>
      </c>
      <c r="C13688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2</v>
      </c>
      <c r="L13688">
        <v>2016</v>
      </c>
      <c r="M13688" t="s">
        <v>41</v>
      </c>
    </row>
    <row r="13689" spans="1:13" x14ac:dyDescent="0.45">
      <c r="A13689" s="1">
        <v>42463</v>
      </c>
      <c r="B13689">
        <v>1.25</v>
      </c>
      <c r="C13689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2</v>
      </c>
      <c r="L13689">
        <v>2016</v>
      </c>
      <c r="M13689" t="s">
        <v>41</v>
      </c>
    </row>
    <row r="13690" spans="1:13" x14ac:dyDescent="0.45">
      <c r="A13690" s="1">
        <v>42456</v>
      </c>
      <c r="B13690">
        <v>1.54</v>
      </c>
      <c r="C13690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2</v>
      </c>
      <c r="L13690">
        <v>2016</v>
      </c>
      <c r="M13690" t="s">
        <v>41</v>
      </c>
    </row>
    <row r="13691" spans="1:13" x14ac:dyDescent="0.45">
      <c r="A13691" s="1">
        <v>42449</v>
      </c>
      <c r="B13691">
        <v>1.57</v>
      </c>
      <c r="C13691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2</v>
      </c>
      <c r="L13691">
        <v>2016</v>
      </c>
      <c r="M13691" t="s">
        <v>41</v>
      </c>
    </row>
    <row r="13692" spans="1:13" x14ac:dyDescent="0.45">
      <c r="A13692" s="1">
        <v>42442</v>
      </c>
      <c r="B13692">
        <v>1.47</v>
      </c>
      <c r="C13692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2</v>
      </c>
      <c r="L13692">
        <v>2016</v>
      </c>
      <c r="M13692" t="s">
        <v>41</v>
      </c>
    </row>
    <row r="13693" spans="1:13" x14ac:dyDescent="0.45">
      <c r="A13693" s="1">
        <v>42435</v>
      </c>
      <c r="B13693">
        <v>1.48</v>
      </c>
      <c r="C13693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2</v>
      </c>
      <c r="L13693">
        <v>2016</v>
      </c>
      <c r="M13693" t="s">
        <v>41</v>
      </c>
    </row>
    <row r="13694" spans="1:13" x14ac:dyDescent="0.45">
      <c r="A13694" s="1">
        <v>42428</v>
      </c>
      <c r="B13694">
        <v>1.52</v>
      </c>
      <c r="C13694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2</v>
      </c>
      <c r="L13694">
        <v>2016</v>
      </c>
      <c r="M13694" t="s">
        <v>41</v>
      </c>
    </row>
    <row r="13695" spans="1:13" x14ac:dyDescent="0.45">
      <c r="A13695" s="1">
        <v>42421</v>
      </c>
      <c r="B13695">
        <v>1.63</v>
      </c>
      <c r="C13695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2</v>
      </c>
      <c r="L13695">
        <v>2016</v>
      </c>
      <c r="M13695" t="s">
        <v>41</v>
      </c>
    </row>
    <row r="13696" spans="1:13" x14ac:dyDescent="0.45">
      <c r="A13696" s="1">
        <v>42414</v>
      </c>
      <c r="B13696">
        <v>1.34</v>
      </c>
      <c r="C13696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2</v>
      </c>
      <c r="L13696">
        <v>2016</v>
      </c>
      <c r="M13696" t="s">
        <v>41</v>
      </c>
    </row>
    <row r="13697" spans="1:13" x14ac:dyDescent="0.45">
      <c r="A13697" s="1">
        <v>42407</v>
      </c>
      <c r="B13697">
        <v>1.6</v>
      </c>
      <c r="C13697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2</v>
      </c>
      <c r="L13697">
        <v>2016</v>
      </c>
      <c r="M13697" t="s">
        <v>41</v>
      </c>
    </row>
    <row r="13698" spans="1:13" x14ac:dyDescent="0.45">
      <c r="A13698" s="1">
        <v>42400</v>
      </c>
      <c r="B13698">
        <v>1.53</v>
      </c>
      <c r="C13698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2</v>
      </c>
      <c r="L13698">
        <v>2016</v>
      </c>
      <c r="M13698" t="s">
        <v>41</v>
      </c>
    </row>
    <row r="13699" spans="1:13" x14ac:dyDescent="0.45">
      <c r="A13699" s="1">
        <v>42393</v>
      </c>
      <c r="B13699">
        <v>1.61</v>
      </c>
      <c r="C13699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2</v>
      </c>
      <c r="L13699">
        <v>2016</v>
      </c>
      <c r="M13699" t="s">
        <v>41</v>
      </c>
    </row>
    <row r="13700" spans="1:13" x14ac:dyDescent="0.45">
      <c r="A13700" s="1">
        <v>42386</v>
      </c>
      <c r="B13700">
        <v>1.46</v>
      </c>
      <c r="C13700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2</v>
      </c>
      <c r="L13700">
        <v>2016</v>
      </c>
      <c r="M13700" t="s">
        <v>41</v>
      </c>
    </row>
    <row r="13701" spans="1:13" x14ac:dyDescent="0.45">
      <c r="A13701" s="1">
        <v>42379</v>
      </c>
      <c r="B13701">
        <v>1.35</v>
      </c>
      <c r="C13701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2</v>
      </c>
      <c r="L13701">
        <v>2016</v>
      </c>
      <c r="M13701" t="s">
        <v>41</v>
      </c>
    </row>
    <row r="13702" spans="1:13" x14ac:dyDescent="0.45">
      <c r="A13702" s="1">
        <v>42372</v>
      </c>
      <c r="B13702">
        <v>1.61</v>
      </c>
      <c r="C13702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2</v>
      </c>
      <c r="L13702">
        <v>2016</v>
      </c>
      <c r="M13702" t="s">
        <v>41</v>
      </c>
    </row>
    <row r="13703" spans="1:13" x14ac:dyDescent="0.45">
      <c r="A13703" s="1">
        <v>42729</v>
      </c>
      <c r="B13703">
        <v>1.48</v>
      </c>
      <c r="C13703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2</v>
      </c>
      <c r="L13703">
        <v>2016</v>
      </c>
      <c r="M13703" t="s">
        <v>42</v>
      </c>
    </row>
    <row r="13704" spans="1:13" x14ac:dyDescent="0.45">
      <c r="A13704" s="1">
        <v>42722</v>
      </c>
      <c r="B13704">
        <v>1.48</v>
      </c>
      <c r="C13704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2</v>
      </c>
      <c r="L13704">
        <v>2016</v>
      </c>
      <c r="M13704" t="s">
        <v>42</v>
      </c>
    </row>
    <row r="13705" spans="1:13" x14ac:dyDescent="0.45">
      <c r="A13705" s="1">
        <v>42715</v>
      </c>
      <c r="B13705">
        <v>1.52</v>
      </c>
      <c r="C13705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2</v>
      </c>
      <c r="L13705">
        <v>2016</v>
      </c>
      <c r="M13705" t="s">
        <v>42</v>
      </c>
    </row>
    <row r="13706" spans="1:13" x14ac:dyDescent="0.45">
      <c r="A13706" s="1">
        <v>42708</v>
      </c>
      <c r="B13706">
        <v>1.53</v>
      </c>
      <c r="C13706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2</v>
      </c>
      <c r="L13706">
        <v>2016</v>
      </c>
      <c r="M13706" t="s">
        <v>42</v>
      </c>
    </row>
    <row r="13707" spans="1:13" x14ac:dyDescent="0.45">
      <c r="A13707" s="1">
        <v>42701</v>
      </c>
      <c r="B13707">
        <v>1.53</v>
      </c>
      <c r="C13707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2</v>
      </c>
      <c r="L13707">
        <v>2016</v>
      </c>
      <c r="M13707" t="s">
        <v>42</v>
      </c>
    </row>
    <row r="13708" spans="1:13" x14ac:dyDescent="0.45">
      <c r="A13708" s="1">
        <v>42694</v>
      </c>
      <c r="B13708">
        <v>1.53</v>
      </c>
      <c r="C13708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2</v>
      </c>
      <c r="L13708">
        <v>2016</v>
      </c>
      <c r="M13708" t="s">
        <v>42</v>
      </c>
    </row>
    <row r="13709" spans="1:13" x14ac:dyDescent="0.45">
      <c r="A13709" s="1">
        <v>42687</v>
      </c>
      <c r="B13709">
        <v>1.53</v>
      </c>
      <c r="C13709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2</v>
      </c>
      <c r="L13709">
        <v>2016</v>
      </c>
      <c r="M13709" t="s">
        <v>42</v>
      </c>
    </row>
    <row r="13710" spans="1:13" x14ac:dyDescent="0.45">
      <c r="A13710" s="1">
        <v>42680</v>
      </c>
      <c r="B13710">
        <v>1.53</v>
      </c>
      <c r="C13710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2</v>
      </c>
      <c r="L13710">
        <v>2016</v>
      </c>
      <c r="M13710" t="s">
        <v>42</v>
      </c>
    </row>
    <row r="13711" spans="1:13" x14ac:dyDescent="0.45">
      <c r="A13711" s="1">
        <v>42673</v>
      </c>
      <c r="B13711">
        <v>1.54</v>
      </c>
      <c r="C13711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2</v>
      </c>
      <c r="L13711">
        <v>2016</v>
      </c>
      <c r="M13711" t="s">
        <v>42</v>
      </c>
    </row>
    <row r="13712" spans="1:13" x14ac:dyDescent="0.45">
      <c r="A13712" s="1">
        <v>42666</v>
      </c>
      <c r="B13712">
        <v>1.52</v>
      </c>
      <c r="C13712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2</v>
      </c>
      <c r="L13712">
        <v>2016</v>
      </c>
      <c r="M13712" t="s">
        <v>42</v>
      </c>
    </row>
    <row r="13713" spans="1:13" x14ac:dyDescent="0.45">
      <c r="A13713" s="1">
        <v>42659</v>
      </c>
      <c r="B13713">
        <v>1.53</v>
      </c>
      <c r="C13713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2</v>
      </c>
      <c r="L13713">
        <v>2016</v>
      </c>
      <c r="M13713" t="s">
        <v>42</v>
      </c>
    </row>
    <row r="13714" spans="1:13" x14ac:dyDescent="0.45">
      <c r="A13714" s="1">
        <v>42652</v>
      </c>
      <c r="B13714">
        <v>1.51</v>
      </c>
      <c r="C13714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2</v>
      </c>
      <c r="L13714">
        <v>2016</v>
      </c>
      <c r="M13714" t="s">
        <v>42</v>
      </c>
    </row>
    <row r="13715" spans="1:13" x14ac:dyDescent="0.45">
      <c r="A13715" s="1">
        <v>42645</v>
      </c>
      <c r="B13715">
        <v>1.53</v>
      </c>
      <c r="C13715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2</v>
      </c>
      <c r="L13715">
        <v>2016</v>
      </c>
      <c r="M13715" t="s">
        <v>42</v>
      </c>
    </row>
    <row r="13716" spans="1:13" x14ac:dyDescent="0.45">
      <c r="A13716" s="1">
        <v>42638</v>
      </c>
      <c r="B13716">
        <v>1.53</v>
      </c>
      <c r="C13716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2</v>
      </c>
      <c r="L13716">
        <v>2016</v>
      </c>
      <c r="M13716" t="s">
        <v>42</v>
      </c>
    </row>
    <row r="13717" spans="1:13" x14ac:dyDescent="0.45">
      <c r="A13717" s="1">
        <v>42631</v>
      </c>
      <c r="B13717">
        <v>1.51</v>
      </c>
      <c r="C13717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2</v>
      </c>
      <c r="L13717">
        <v>2016</v>
      </c>
      <c r="M13717" t="s">
        <v>42</v>
      </c>
    </row>
    <row r="13718" spans="1:13" x14ac:dyDescent="0.45">
      <c r="A13718" s="1">
        <v>42624</v>
      </c>
      <c r="B13718">
        <v>1.49</v>
      </c>
      <c r="C13718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2</v>
      </c>
      <c r="L13718">
        <v>2016</v>
      </c>
      <c r="M13718" t="s">
        <v>42</v>
      </c>
    </row>
    <row r="13719" spans="1:13" x14ac:dyDescent="0.45">
      <c r="A13719" s="1">
        <v>42617</v>
      </c>
      <c r="B13719">
        <v>1.53</v>
      </c>
      <c r="C13719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2</v>
      </c>
      <c r="L13719">
        <v>2016</v>
      </c>
      <c r="M13719" t="s">
        <v>42</v>
      </c>
    </row>
    <row r="13720" spans="1:13" x14ac:dyDescent="0.45">
      <c r="A13720" s="1">
        <v>42610</v>
      </c>
      <c r="B13720">
        <v>1.52</v>
      </c>
      <c r="C13720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2</v>
      </c>
      <c r="L13720">
        <v>2016</v>
      </c>
      <c r="M13720" t="s">
        <v>42</v>
      </c>
    </row>
    <row r="13721" spans="1:13" x14ac:dyDescent="0.45">
      <c r="A13721" s="1">
        <v>42603</v>
      </c>
      <c r="B13721">
        <v>1.54</v>
      </c>
      <c r="C13721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2</v>
      </c>
      <c r="L13721">
        <v>2016</v>
      </c>
      <c r="M13721" t="s">
        <v>42</v>
      </c>
    </row>
    <row r="13722" spans="1:13" x14ac:dyDescent="0.45">
      <c r="A13722" s="1">
        <v>42596</v>
      </c>
      <c r="B13722">
        <v>1.54</v>
      </c>
      <c r="C13722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2</v>
      </c>
      <c r="L13722">
        <v>2016</v>
      </c>
      <c r="M13722" t="s">
        <v>42</v>
      </c>
    </row>
    <row r="13723" spans="1:13" x14ac:dyDescent="0.45">
      <c r="A13723" s="1">
        <v>42589</v>
      </c>
      <c r="B13723">
        <v>1.54</v>
      </c>
      <c r="C13723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2</v>
      </c>
      <c r="L13723">
        <v>2016</v>
      </c>
      <c r="M13723" t="s">
        <v>42</v>
      </c>
    </row>
    <row r="13724" spans="1:13" x14ac:dyDescent="0.45">
      <c r="A13724" s="1">
        <v>42582</v>
      </c>
      <c r="B13724">
        <v>1.49</v>
      </c>
      <c r="C13724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2</v>
      </c>
      <c r="L13724">
        <v>2016</v>
      </c>
      <c r="M13724" t="s">
        <v>42</v>
      </c>
    </row>
    <row r="13725" spans="1:13" x14ac:dyDescent="0.45">
      <c r="A13725" s="1">
        <v>42575</v>
      </c>
      <c r="B13725">
        <v>1.46</v>
      </c>
      <c r="C13725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2</v>
      </c>
      <c r="L13725">
        <v>2016</v>
      </c>
      <c r="M13725" t="s">
        <v>42</v>
      </c>
    </row>
    <row r="13726" spans="1:13" x14ac:dyDescent="0.45">
      <c r="A13726" s="1">
        <v>42568</v>
      </c>
      <c r="B13726">
        <v>1.44</v>
      </c>
      <c r="C13726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2</v>
      </c>
      <c r="L13726">
        <v>2016</v>
      </c>
      <c r="M13726" t="s">
        <v>42</v>
      </c>
    </row>
    <row r="13727" spans="1:13" x14ac:dyDescent="0.45">
      <c r="A13727" s="1">
        <v>42561</v>
      </c>
      <c r="B13727">
        <v>1.49</v>
      </c>
      <c r="C13727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2</v>
      </c>
      <c r="L13727">
        <v>2016</v>
      </c>
      <c r="M13727" t="s">
        <v>42</v>
      </c>
    </row>
    <row r="13728" spans="1:13" x14ac:dyDescent="0.45">
      <c r="A13728" s="1">
        <v>42554</v>
      </c>
      <c r="B13728">
        <v>1.47</v>
      </c>
      <c r="C13728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2</v>
      </c>
      <c r="L13728">
        <v>2016</v>
      </c>
      <c r="M13728" t="s">
        <v>42</v>
      </c>
    </row>
    <row r="13729" spans="1:13" x14ac:dyDescent="0.45">
      <c r="A13729" s="1">
        <v>42547</v>
      </c>
      <c r="B13729">
        <v>1.48</v>
      </c>
      <c r="C13729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2</v>
      </c>
      <c r="L13729">
        <v>2016</v>
      </c>
      <c r="M13729" t="s">
        <v>42</v>
      </c>
    </row>
    <row r="13730" spans="1:13" x14ac:dyDescent="0.45">
      <c r="A13730" s="1">
        <v>42540</v>
      </c>
      <c r="B13730">
        <v>1.43</v>
      </c>
      <c r="C13730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2</v>
      </c>
      <c r="L13730">
        <v>2016</v>
      </c>
      <c r="M13730" t="s">
        <v>42</v>
      </c>
    </row>
    <row r="13731" spans="1:13" x14ac:dyDescent="0.45">
      <c r="A13731" s="1">
        <v>42533</v>
      </c>
      <c r="B13731">
        <v>1.47</v>
      </c>
      <c r="C13731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2</v>
      </c>
      <c r="L13731">
        <v>2016</v>
      </c>
      <c r="M13731" t="s">
        <v>42</v>
      </c>
    </row>
    <row r="13732" spans="1:13" x14ac:dyDescent="0.45">
      <c r="A13732" s="1">
        <v>42526</v>
      </c>
      <c r="B13732">
        <v>1.49</v>
      </c>
      <c r="C13732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2</v>
      </c>
      <c r="L13732">
        <v>2016</v>
      </c>
      <c r="M13732" t="s">
        <v>42</v>
      </c>
    </row>
    <row r="13733" spans="1:13" x14ac:dyDescent="0.45">
      <c r="A13733" s="1">
        <v>42519</v>
      </c>
      <c r="B13733">
        <v>1.49</v>
      </c>
      <c r="C13733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2</v>
      </c>
      <c r="L13733">
        <v>2016</v>
      </c>
      <c r="M13733" t="s">
        <v>42</v>
      </c>
    </row>
    <row r="13734" spans="1:13" x14ac:dyDescent="0.45">
      <c r="A13734" s="1">
        <v>42512</v>
      </c>
      <c r="B13734">
        <v>1.42</v>
      </c>
      <c r="C13734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2</v>
      </c>
      <c r="L13734">
        <v>2016</v>
      </c>
      <c r="M13734" t="s">
        <v>42</v>
      </c>
    </row>
    <row r="13735" spans="1:13" x14ac:dyDescent="0.45">
      <c r="A13735" s="1">
        <v>42505</v>
      </c>
      <c r="B13735">
        <v>1.41</v>
      </c>
      <c r="C13735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2</v>
      </c>
      <c r="L13735">
        <v>2016</v>
      </c>
      <c r="M13735" t="s">
        <v>42</v>
      </c>
    </row>
    <row r="13736" spans="1:13" x14ac:dyDescent="0.45">
      <c r="A13736" s="1">
        <v>42498</v>
      </c>
      <c r="B13736">
        <v>1.31</v>
      </c>
      <c r="C13736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2</v>
      </c>
      <c r="L13736">
        <v>2016</v>
      </c>
      <c r="M13736" t="s">
        <v>42</v>
      </c>
    </row>
    <row r="13737" spans="1:13" x14ac:dyDescent="0.45">
      <c r="A13737" s="1">
        <v>42491</v>
      </c>
      <c r="B13737">
        <v>1.42</v>
      </c>
      <c r="C13737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2</v>
      </c>
      <c r="L13737">
        <v>2016</v>
      </c>
      <c r="M13737" t="s">
        <v>42</v>
      </c>
    </row>
    <row r="13738" spans="1:13" x14ac:dyDescent="0.45">
      <c r="A13738" s="1">
        <v>42484</v>
      </c>
      <c r="B13738">
        <v>1.48</v>
      </c>
      <c r="C13738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2</v>
      </c>
      <c r="L13738">
        <v>2016</v>
      </c>
      <c r="M13738" t="s">
        <v>42</v>
      </c>
    </row>
    <row r="13739" spans="1:13" x14ac:dyDescent="0.45">
      <c r="A13739" s="1">
        <v>42477</v>
      </c>
      <c r="B13739">
        <v>1.48</v>
      </c>
      <c r="C13739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2</v>
      </c>
      <c r="L13739">
        <v>2016</v>
      </c>
      <c r="M13739" t="s">
        <v>42</v>
      </c>
    </row>
    <row r="13740" spans="1:13" x14ac:dyDescent="0.45">
      <c r="A13740" s="1">
        <v>42470</v>
      </c>
      <c r="B13740">
        <v>1.35</v>
      </c>
      <c r="C13740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2</v>
      </c>
      <c r="L13740">
        <v>2016</v>
      </c>
      <c r="M13740" t="s">
        <v>42</v>
      </c>
    </row>
    <row r="13741" spans="1:13" x14ac:dyDescent="0.45">
      <c r="A13741" s="1">
        <v>42463</v>
      </c>
      <c r="B13741">
        <v>1.43</v>
      </c>
      <c r="C13741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2</v>
      </c>
      <c r="L13741">
        <v>2016</v>
      </c>
      <c r="M13741" t="s">
        <v>42</v>
      </c>
    </row>
    <row r="13742" spans="1:13" x14ac:dyDescent="0.45">
      <c r="A13742" s="1">
        <v>42456</v>
      </c>
      <c r="B13742">
        <v>1.18</v>
      </c>
      <c r="C13742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2</v>
      </c>
      <c r="L13742">
        <v>2016</v>
      </c>
      <c r="M13742" t="s">
        <v>42</v>
      </c>
    </row>
    <row r="13743" spans="1:13" x14ac:dyDescent="0.45">
      <c r="A13743" s="1">
        <v>42449</v>
      </c>
      <c r="B13743">
        <v>1.2</v>
      </c>
      <c r="C13743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2</v>
      </c>
      <c r="L13743">
        <v>2016</v>
      </c>
      <c r="M13743" t="s">
        <v>42</v>
      </c>
    </row>
    <row r="13744" spans="1:13" x14ac:dyDescent="0.45">
      <c r="A13744" s="1">
        <v>42442</v>
      </c>
      <c r="B13744">
        <v>1.1499999999999999</v>
      </c>
      <c r="C13744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2</v>
      </c>
      <c r="L13744">
        <v>2016</v>
      </c>
      <c r="M13744" t="s">
        <v>42</v>
      </c>
    </row>
    <row r="13745" spans="1:13" x14ac:dyDescent="0.45">
      <c r="A13745" s="1">
        <v>42435</v>
      </c>
      <c r="B13745">
        <v>1.37</v>
      </c>
      <c r="C13745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2</v>
      </c>
      <c r="L13745">
        <v>2016</v>
      </c>
      <c r="M13745" t="s">
        <v>42</v>
      </c>
    </row>
    <row r="13746" spans="1:13" x14ac:dyDescent="0.45">
      <c r="A13746" s="1">
        <v>42428</v>
      </c>
      <c r="B13746">
        <v>1.54</v>
      </c>
      <c r="C13746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2</v>
      </c>
      <c r="L13746">
        <v>2016</v>
      </c>
      <c r="M13746" t="s">
        <v>42</v>
      </c>
    </row>
    <row r="13747" spans="1:13" x14ac:dyDescent="0.45">
      <c r="A13747" s="1">
        <v>42421</v>
      </c>
      <c r="B13747">
        <v>1.33</v>
      </c>
      <c r="C13747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2</v>
      </c>
      <c r="L13747">
        <v>2016</v>
      </c>
      <c r="M13747" t="s">
        <v>42</v>
      </c>
    </row>
    <row r="13748" spans="1:13" x14ac:dyDescent="0.45">
      <c r="A13748" s="1">
        <v>42414</v>
      </c>
      <c r="B13748">
        <v>1.38</v>
      </c>
      <c r="C13748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2</v>
      </c>
      <c r="L13748">
        <v>2016</v>
      </c>
      <c r="M13748" t="s">
        <v>42</v>
      </c>
    </row>
    <row r="13749" spans="1:13" x14ac:dyDescent="0.45">
      <c r="A13749" s="1">
        <v>42407</v>
      </c>
      <c r="B13749">
        <v>1.45</v>
      </c>
      <c r="C13749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2</v>
      </c>
      <c r="L13749">
        <v>2016</v>
      </c>
      <c r="M13749" t="s">
        <v>42</v>
      </c>
    </row>
    <row r="13750" spans="1:13" x14ac:dyDescent="0.45">
      <c r="A13750" s="1">
        <v>42400</v>
      </c>
      <c r="B13750">
        <v>1.3</v>
      </c>
      <c r="C13750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2</v>
      </c>
      <c r="L13750">
        <v>2016</v>
      </c>
      <c r="M13750" t="s">
        <v>42</v>
      </c>
    </row>
    <row r="13751" spans="1:13" x14ac:dyDescent="0.45">
      <c r="A13751" s="1">
        <v>42393</v>
      </c>
      <c r="B13751">
        <v>1.1599999999999999</v>
      </c>
      <c r="C13751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2</v>
      </c>
      <c r="L13751">
        <v>2016</v>
      </c>
      <c r="M13751" t="s">
        <v>42</v>
      </c>
    </row>
    <row r="13752" spans="1:13" x14ac:dyDescent="0.45">
      <c r="A13752" s="1">
        <v>42386</v>
      </c>
      <c r="B13752">
        <v>1.45</v>
      </c>
      <c r="C13752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2</v>
      </c>
      <c r="L13752">
        <v>2016</v>
      </c>
      <c r="M13752" t="s">
        <v>42</v>
      </c>
    </row>
    <row r="13753" spans="1:13" x14ac:dyDescent="0.45">
      <c r="A13753" s="1">
        <v>42379</v>
      </c>
      <c r="B13753">
        <v>1.4</v>
      </c>
      <c r="C13753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2</v>
      </c>
      <c r="L13753">
        <v>2016</v>
      </c>
      <c r="M13753" t="s">
        <v>42</v>
      </c>
    </row>
    <row r="13754" spans="1:13" x14ac:dyDescent="0.45">
      <c r="A13754" s="1">
        <v>42372</v>
      </c>
      <c r="B13754">
        <v>1.44</v>
      </c>
      <c r="C13754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2</v>
      </c>
      <c r="L13754">
        <v>2016</v>
      </c>
      <c r="M13754" t="s">
        <v>42</v>
      </c>
    </row>
    <row r="13755" spans="1:13" x14ac:dyDescent="0.45">
      <c r="A13755" s="1">
        <v>42729</v>
      </c>
      <c r="B13755">
        <v>1.55</v>
      </c>
      <c r="C13755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2</v>
      </c>
      <c r="L13755">
        <v>2016</v>
      </c>
      <c r="M13755" t="s">
        <v>43</v>
      </c>
    </row>
    <row r="13756" spans="1:13" x14ac:dyDescent="0.45">
      <c r="A13756" s="1">
        <v>42722</v>
      </c>
      <c r="B13756">
        <v>1.6</v>
      </c>
      <c r="C13756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2</v>
      </c>
      <c r="L13756">
        <v>2016</v>
      </c>
      <c r="M13756" t="s">
        <v>43</v>
      </c>
    </row>
    <row r="13757" spans="1:13" x14ac:dyDescent="0.45">
      <c r="A13757" s="1">
        <v>42715</v>
      </c>
      <c r="B13757">
        <v>1.71</v>
      </c>
      <c r="C13757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2</v>
      </c>
      <c r="L13757">
        <v>2016</v>
      </c>
      <c r="M13757" t="s">
        <v>43</v>
      </c>
    </row>
    <row r="13758" spans="1:13" x14ac:dyDescent="0.45">
      <c r="A13758" s="1">
        <v>42708</v>
      </c>
      <c r="B13758">
        <v>1.7</v>
      </c>
      <c r="C13758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2</v>
      </c>
      <c r="L13758">
        <v>2016</v>
      </c>
      <c r="M13758" t="s">
        <v>43</v>
      </c>
    </row>
    <row r="13759" spans="1:13" x14ac:dyDescent="0.45">
      <c r="A13759" s="1">
        <v>42701</v>
      </c>
      <c r="B13759">
        <v>1.69</v>
      </c>
      <c r="C13759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2</v>
      </c>
      <c r="L13759">
        <v>2016</v>
      </c>
      <c r="M13759" t="s">
        <v>43</v>
      </c>
    </row>
    <row r="13760" spans="1:13" x14ac:dyDescent="0.45">
      <c r="A13760" s="1">
        <v>42694</v>
      </c>
      <c r="B13760">
        <v>1.63</v>
      </c>
      <c r="C13760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2</v>
      </c>
      <c r="L13760">
        <v>2016</v>
      </c>
      <c r="M13760" t="s">
        <v>43</v>
      </c>
    </row>
    <row r="13761" spans="1:13" x14ac:dyDescent="0.45">
      <c r="A13761" s="1">
        <v>42687</v>
      </c>
      <c r="B13761">
        <v>1.74</v>
      </c>
      <c r="C13761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2</v>
      </c>
      <c r="L13761">
        <v>2016</v>
      </c>
      <c r="M13761" t="s">
        <v>43</v>
      </c>
    </row>
    <row r="13762" spans="1:13" x14ac:dyDescent="0.45">
      <c r="A13762" s="1">
        <v>42680</v>
      </c>
      <c r="B13762">
        <v>1.76</v>
      </c>
      <c r="C13762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2</v>
      </c>
      <c r="L13762">
        <v>2016</v>
      </c>
      <c r="M13762" t="s">
        <v>43</v>
      </c>
    </row>
    <row r="13763" spans="1:13" x14ac:dyDescent="0.45">
      <c r="A13763" s="1">
        <v>42673</v>
      </c>
      <c r="B13763">
        <v>1.8</v>
      </c>
      <c r="C13763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2</v>
      </c>
      <c r="L13763">
        <v>2016</v>
      </c>
      <c r="M13763" t="s">
        <v>43</v>
      </c>
    </row>
    <row r="13764" spans="1:13" x14ac:dyDescent="0.45">
      <c r="A13764" s="1">
        <v>42666</v>
      </c>
      <c r="B13764">
        <v>1.55</v>
      </c>
      <c r="C13764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2</v>
      </c>
      <c r="L13764">
        <v>2016</v>
      </c>
      <c r="M13764" t="s">
        <v>43</v>
      </c>
    </row>
    <row r="13765" spans="1:13" x14ac:dyDescent="0.45">
      <c r="A13765" s="1">
        <v>42659</v>
      </c>
      <c r="B13765">
        <v>1.67</v>
      </c>
      <c r="C13765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2</v>
      </c>
      <c r="L13765">
        <v>2016</v>
      </c>
      <c r="M13765" t="s">
        <v>43</v>
      </c>
    </row>
    <row r="13766" spans="1:13" x14ac:dyDescent="0.45">
      <c r="A13766" s="1">
        <v>42652</v>
      </c>
      <c r="B13766">
        <v>1.55</v>
      </c>
      <c r="C13766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2</v>
      </c>
      <c r="L13766">
        <v>2016</v>
      </c>
      <c r="M13766" t="s">
        <v>43</v>
      </c>
    </row>
    <row r="13767" spans="1:13" x14ac:dyDescent="0.45">
      <c r="A13767" s="1">
        <v>42645</v>
      </c>
      <c r="B13767">
        <v>1.76</v>
      </c>
      <c r="C13767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2</v>
      </c>
      <c r="L13767">
        <v>2016</v>
      </c>
      <c r="M13767" t="s">
        <v>43</v>
      </c>
    </row>
    <row r="13768" spans="1:13" x14ac:dyDescent="0.45">
      <c r="A13768" s="1">
        <v>42638</v>
      </c>
      <c r="B13768">
        <v>1.87</v>
      </c>
      <c r="C13768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2</v>
      </c>
      <c r="L13768">
        <v>2016</v>
      </c>
      <c r="M13768" t="s">
        <v>43</v>
      </c>
    </row>
    <row r="13769" spans="1:13" x14ac:dyDescent="0.45">
      <c r="A13769" s="1">
        <v>42631</v>
      </c>
      <c r="B13769">
        <v>1.78</v>
      </c>
      <c r="C13769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2</v>
      </c>
      <c r="L13769">
        <v>2016</v>
      </c>
      <c r="M13769" t="s">
        <v>43</v>
      </c>
    </row>
    <row r="13770" spans="1:13" x14ac:dyDescent="0.45">
      <c r="A13770" s="1">
        <v>42624</v>
      </c>
      <c r="B13770">
        <v>1.86</v>
      </c>
      <c r="C13770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2</v>
      </c>
      <c r="L13770">
        <v>2016</v>
      </c>
      <c r="M13770" t="s">
        <v>43</v>
      </c>
    </row>
    <row r="13771" spans="1:13" x14ac:dyDescent="0.45">
      <c r="A13771" s="1">
        <v>42617</v>
      </c>
      <c r="B13771">
        <v>1.76</v>
      </c>
      <c r="C13771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2</v>
      </c>
      <c r="L13771">
        <v>2016</v>
      </c>
      <c r="M13771" t="s">
        <v>43</v>
      </c>
    </row>
    <row r="13772" spans="1:13" x14ac:dyDescent="0.45">
      <c r="A13772" s="1">
        <v>42610</v>
      </c>
      <c r="B13772">
        <v>1.67</v>
      </c>
      <c r="C13772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2</v>
      </c>
      <c r="L13772">
        <v>2016</v>
      </c>
      <c r="M13772" t="s">
        <v>43</v>
      </c>
    </row>
    <row r="13773" spans="1:13" x14ac:dyDescent="0.45">
      <c r="A13773" s="1">
        <v>42603</v>
      </c>
      <c r="B13773">
        <v>1.8</v>
      </c>
      <c r="C13773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2</v>
      </c>
      <c r="L13773">
        <v>2016</v>
      </c>
      <c r="M13773" t="s">
        <v>43</v>
      </c>
    </row>
    <row r="13774" spans="1:13" x14ac:dyDescent="0.45">
      <c r="A13774" s="1">
        <v>42596</v>
      </c>
      <c r="B13774">
        <v>1.82</v>
      </c>
      <c r="C13774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2</v>
      </c>
      <c r="L13774">
        <v>2016</v>
      </c>
      <c r="M13774" t="s">
        <v>43</v>
      </c>
    </row>
    <row r="13775" spans="1:13" x14ac:dyDescent="0.45">
      <c r="A13775" s="1">
        <v>42589</v>
      </c>
      <c r="B13775">
        <v>1.81</v>
      </c>
      <c r="C13775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2</v>
      </c>
      <c r="L13775">
        <v>2016</v>
      </c>
      <c r="M13775" t="s">
        <v>43</v>
      </c>
    </row>
    <row r="13776" spans="1:13" x14ac:dyDescent="0.45">
      <c r="A13776" s="1">
        <v>42582</v>
      </c>
      <c r="B13776">
        <v>1.72</v>
      </c>
      <c r="C13776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2</v>
      </c>
      <c r="L13776">
        <v>2016</v>
      </c>
      <c r="M13776" t="s">
        <v>43</v>
      </c>
    </row>
    <row r="13777" spans="1:13" x14ac:dyDescent="0.45">
      <c r="A13777" s="1">
        <v>42575</v>
      </c>
      <c r="B13777">
        <v>1.63</v>
      </c>
      <c r="C13777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2</v>
      </c>
      <c r="L13777">
        <v>2016</v>
      </c>
      <c r="M13777" t="s">
        <v>43</v>
      </c>
    </row>
    <row r="13778" spans="1:13" x14ac:dyDescent="0.45">
      <c r="A13778" s="1">
        <v>42568</v>
      </c>
      <c r="B13778">
        <v>1.76</v>
      </c>
      <c r="C13778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2</v>
      </c>
      <c r="L13778">
        <v>2016</v>
      </c>
      <c r="M13778" t="s">
        <v>43</v>
      </c>
    </row>
    <row r="13779" spans="1:13" x14ac:dyDescent="0.45">
      <c r="A13779" s="1">
        <v>42561</v>
      </c>
      <c r="B13779">
        <v>1.7</v>
      </c>
      <c r="C13779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2</v>
      </c>
      <c r="L13779">
        <v>2016</v>
      </c>
      <c r="M13779" t="s">
        <v>43</v>
      </c>
    </row>
    <row r="13780" spans="1:13" x14ac:dyDescent="0.45">
      <c r="A13780" s="1">
        <v>42554</v>
      </c>
      <c r="B13780">
        <v>1.63</v>
      </c>
      <c r="C13780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2</v>
      </c>
      <c r="L13780">
        <v>2016</v>
      </c>
      <c r="M13780" t="s">
        <v>43</v>
      </c>
    </row>
    <row r="13781" spans="1:13" x14ac:dyDescent="0.45">
      <c r="A13781" s="1">
        <v>42547</v>
      </c>
      <c r="B13781">
        <v>1.63</v>
      </c>
      <c r="C13781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2</v>
      </c>
      <c r="L13781">
        <v>2016</v>
      </c>
      <c r="M13781" t="s">
        <v>43</v>
      </c>
    </row>
    <row r="13782" spans="1:13" x14ac:dyDescent="0.45">
      <c r="A13782" s="1">
        <v>42540</v>
      </c>
      <c r="B13782">
        <v>1.63</v>
      </c>
      <c r="C13782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2</v>
      </c>
      <c r="L13782">
        <v>2016</v>
      </c>
      <c r="M13782" t="s">
        <v>43</v>
      </c>
    </row>
    <row r="13783" spans="1:13" x14ac:dyDescent="0.45">
      <c r="A13783" s="1">
        <v>42533</v>
      </c>
      <c r="B13783">
        <v>1.63</v>
      </c>
      <c r="C13783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2</v>
      </c>
      <c r="L13783">
        <v>2016</v>
      </c>
      <c r="M13783" t="s">
        <v>43</v>
      </c>
    </row>
    <row r="13784" spans="1:13" x14ac:dyDescent="0.45">
      <c r="A13784" s="1">
        <v>42526</v>
      </c>
      <c r="B13784">
        <v>1.68</v>
      </c>
      <c r="C13784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2</v>
      </c>
      <c r="L13784">
        <v>2016</v>
      </c>
      <c r="M13784" t="s">
        <v>43</v>
      </c>
    </row>
    <row r="13785" spans="1:13" x14ac:dyDescent="0.45">
      <c r="A13785" s="1">
        <v>42519</v>
      </c>
      <c r="B13785">
        <v>1.76</v>
      </c>
      <c r="C13785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2</v>
      </c>
      <c r="L13785">
        <v>2016</v>
      </c>
      <c r="M13785" t="s">
        <v>43</v>
      </c>
    </row>
    <row r="13786" spans="1:13" x14ac:dyDescent="0.45">
      <c r="A13786" s="1">
        <v>42512</v>
      </c>
      <c r="B13786">
        <v>1.63</v>
      </c>
      <c r="C13786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2</v>
      </c>
      <c r="L13786">
        <v>2016</v>
      </c>
      <c r="M13786" t="s">
        <v>43</v>
      </c>
    </row>
    <row r="13787" spans="1:13" x14ac:dyDescent="0.45">
      <c r="A13787" s="1">
        <v>42505</v>
      </c>
      <c r="B13787">
        <v>1.65</v>
      </c>
      <c r="C13787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2</v>
      </c>
      <c r="L13787">
        <v>2016</v>
      </c>
      <c r="M13787" t="s">
        <v>43</v>
      </c>
    </row>
    <row r="13788" spans="1:13" x14ac:dyDescent="0.45">
      <c r="A13788" s="1">
        <v>42498</v>
      </c>
      <c r="B13788">
        <v>1.58</v>
      </c>
      <c r="C13788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2</v>
      </c>
      <c r="L13788">
        <v>2016</v>
      </c>
      <c r="M13788" t="s">
        <v>43</v>
      </c>
    </row>
    <row r="13789" spans="1:13" x14ac:dyDescent="0.45">
      <c r="A13789" s="1">
        <v>42491</v>
      </c>
      <c r="B13789">
        <v>1.59</v>
      </c>
      <c r="C13789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2</v>
      </c>
      <c r="L13789">
        <v>2016</v>
      </c>
      <c r="M13789" t="s">
        <v>43</v>
      </c>
    </row>
    <row r="13790" spans="1:13" x14ac:dyDescent="0.45">
      <c r="A13790" s="1">
        <v>42484</v>
      </c>
      <c r="B13790">
        <v>1.29</v>
      </c>
      <c r="C13790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2</v>
      </c>
      <c r="L13790">
        <v>2016</v>
      </c>
      <c r="M13790" t="s">
        <v>43</v>
      </c>
    </row>
    <row r="13791" spans="1:13" x14ac:dyDescent="0.45">
      <c r="A13791" s="1">
        <v>42477</v>
      </c>
      <c r="B13791">
        <v>1.57</v>
      </c>
      <c r="C13791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2</v>
      </c>
      <c r="L13791">
        <v>2016</v>
      </c>
      <c r="M13791" t="s">
        <v>43</v>
      </c>
    </row>
    <row r="13792" spans="1:13" x14ac:dyDescent="0.45">
      <c r="A13792" s="1">
        <v>42470</v>
      </c>
      <c r="B13792">
        <v>1.36</v>
      </c>
      <c r="C13792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2</v>
      </c>
      <c r="L13792">
        <v>2016</v>
      </c>
      <c r="M13792" t="s">
        <v>43</v>
      </c>
    </row>
    <row r="13793" spans="1:13" x14ac:dyDescent="0.45">
      <c r="A13793" s="1">
        <v>42463</v>
      </c>
      <c r="B13793">
        <v>1.45</v>
      </c>
      <c r="C13793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2</v>
      </c>
      <c r="L13793">
        <v>2016</v>
      </c>
      <c r="M13793" t="s">
        <v>43</v>
      </c>
    </row>
    <row r="13794" spans="1:13" x14ac:dyDescent="0.45">
      <c r="A13794" s="1">
        <v>42456</v>
      </c>
      <c r="B13794">
        <v>1.45</v>
      </c>
      <c r="C13794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2</v>
      </c>
      <c r="L13794">
        <v>2016</v>
      </c>
      <c r="M13794" t="s">
        <v>43</v>
      </c>
    </row>
    <row r="13795" spans="1:13" x14ac:dyDescent="0.45">
      <c r="A13795" s="1">
        <v>42449</v>
      </c>
      <c r="B13795">
        <v>1.44</v>
      </c>
      <c r="C13795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2</v>
      </c>
      <c r="L13795">
        <v>2016</v>
      </c>
      <c r="M13795" t="s">
        <v>43</v>
      </c>
    </row>
    <row r="13796" spans="1:13" x14ac:dyDescent="0.45">
      <c r="A13796" s="1">
        <v>42442</v>
      </c>
      <c r="B13796">
        <v>1.54</v>
      </c>
      <c r="C13796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2</v>
      </c>
      <c r="L13796">
        <v>2016</v>
      </c>
      <c r="M13796" t="s">
        <v>43</v>
      </c>
    </row>
    <row r="13797" spans="1:13" x14ac:dyDescent="0.45">
      <c r="A13797" s="1">
        <v>42435</v>
      </c>
      <c r="B13797">
        <v>1.76</v>
      </c>
      <c r="C13797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2</v>
      </c>
      <c r="L13797">
        <v>2016</v>
      </c>
      <c r="M13797" t="s">
        <v>43</v>
      </c>
    </row>
    <row r="13798" spans="1:13" x14ac:dyDescent="0.45">
      <c r="A13798" s="1">
        <v>42428</v>
      </c>
      <c r="B13798">
        <v>1.39</v>
      </c>
      <c r="C13798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2</v>
      </c>
      <c r="L13798">
        <v>2016</v>
      </c>
      <c r="M13798" t="s">
        <v>43</v>
      </c>
    </row>
    <row r="13799" spans="1:13" x14ac:dyDescent="0.45">
      <c r="A13799" s="1">
        <v>42421</v>
      </c>
      <c r="B13799">
        <v>1.34</v>
      </c>
      <c r="C13799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2</v>
      </c>
      <c r="L13799">
        <v>2016</v>
      </c>
      <c r="M13799" t="s">
        <v>43</v>
      </c>
    </row>
    <row r="13800" spans="1:13" x14ac:dyDescent="0.45">
      <c r="A13800" s="1">
        <v>42414</v>
      </c>
      <c r="B13800">
        <v>1.68</v>
      </c>
      <c r="C13800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2</v>
      </c>
      <c r="L13800">
        <v>2016</v>
      </c>
      <c r="M13800" t="s">
        <v>43</v>
      </c>
    </row>
    <row r="13801" spans="1:13" x14ac:dyDescent="0.45">
      <c r="A13801" s="1">
        <v>42407</v>
      </c>
      <c r="B13801">
        <v>1.57</v>
      </c>
      <c r="C13801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2</v>
      </c>
      <c r="L13801">
        <v>2016</v>
      </c>
      <c r="M13801" t="s">
        <v>43</v>
      </c>
    </row>
    <row r="13802" spans="1:13" x14ac:dyDescent="0.45">
      <c r="A13802" s="1">
        <v>42400</v>
      </c>
      <c r="B13802">
        <v>1.55</v>
      </c>
      <c r="C13802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2</v>
      </c>
      <c r="L13802">
        <v>2016</v>
      </c>
      <c r="M13802" t="s">
        <v>43</v>
      </c>
    </row>
    <row r="13803" spans="1:13" x14ac:dyDescent="0.45">
      <c r="A13803" s="1">
        <v>42393</v>
      </c>
      <c r="B13803">
        <v>1.33</v>
      </c>
      <c r="C13803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2</v>
      </c>
      <c r="L13803">
        <v>2016</v>
      </c>
      <c r="M13803" t="s">
        <v>43</v>
      </c>
    </row>
    <row r="13804" spans="1:13" x14ac:dyDescent="0.45">
      <c r="A13804" s="1">
        <v>42386</v>
      </c>
      <c r="B13804">
        <v>1.47</v>
      </c>
      <c r="C13804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2</v>
      </c>
      <c r="L13804">
        <v>2016</v>
      </c>
      <c r="M13804" t="s">
        <v>43</v>
      </c>
    </row>
    <row r="13805" spans="1:13" x14ac:dyDescent="0.45">
      <c r="A13805" s="1">
        <v>42379</v>
      </c>
      <c r="B13805">
        <v>1.63</v>
      </c>
      <c r="C13805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2</v>
      </c>
      <c r="L13805">
        <v>2016</v>
      </c>
      <c r="M13805" t="s">
        <v>43</v>
      </c>
    </row>
    <row r="13806" spans="1:13" x14ac:dyDescent="0.45">
      <c r="A13806" s="1">
        <v>42372</v>
      </c>
      <c r="B13806">
        <v>1.5</v>
      </c>
      <c r="C13806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2</v>
      </c>
      <c r="L13806">
        <v>2016</v>
      </c>
      <c r="M13806" t="s">
        <v>43</v>
      </c>
    </row>
    <row r="13807" spans="1:13" x14ac:dyDescent="0.45">
      <c r="A13807" s="1">
        <v>42729</v>
      </c>
      <c r="B13807">
        <v>0.68</v>
      </c>
      <c r="C13807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2</v>
      </c>
      <c r="L13807">
        <v>2016</v>
      </c>
      <c r="M13807" t="s">
        <v>44</v>
      </c>
    </row>
    <row r="13808" spans="1:13" x14ac:dyDescent="0.45">
      <c r="A13808" s="1">
        <v>42722</v>
      </c>
      <c r="B13808">
        <v>0.99</v>
      </c>
      <c r="C13808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2</v>
      </c>
      <c r="L13808">
        <v>2016</v>
      </c>
      <c r="M13808" t="s">
        <v>44</v>
      </c>
    </row>
    <row r="13809" spans="1:13" x14ac:dyDescent="0.45">
      <c r="A13809" s="1">
        <v>42715</v>
      </c>
      <c r="B13809">
        <v>1.45</v>
      </c>
      <c r="C13809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2</v>
      </c>
      <c r="L13809">
        <v>2016</v>
      </c>
      <c r="M13809" t="s">
        <v>44</v>
      </c>
    </row>
    <row r="13810" spans="1:13" x14ac:dyDescent="0.45">
      <c r="A13810" s="1">
        <v>42708</v>
      </c>
      <c r="B13810">
        <v>1.46</v>
      </c>
      <c r="C13810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2</v>
      </c>
      <c r="L13810">
        <v>2016</v>
      </c>
      <c r="M13810" t="s">
        <v>44</v>
      </c>
    </row>
    <row r="13811" spans="1:13" x14ac:dyDescent="0.45">
      <c r="A13811" s="1">
        <v>42701</v>
      </c>
      <c r="B13811">
        <v>1.39</v>
      </c>
      <c r="C13811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2</v>
      </c>
      <c r="L13811">
        <v>2016</v>
      </c>
      <c r="M13811" t="s">
        <v>44</v>
      </c>
    </row>
    <row r="13812" spans="1:13" x14ac:dyDescent="0.45">
      <c r="A13812" s="1">
        <v>42694</v>
      </c>
      <c r="B13812">
        <v>1.41</v>
      </c>
      <c r="C13812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2</v>
      </c>
      <c r="L13812">
        <v>2016</v>
      </c>
      <c r="M13812" t="s">
        <v>44</v>
      </c>
    </row>
    <row r="13813" spans="1:13" x14ac:dyDescent="0.45">
      <c r="A13813" s="1">
        <v>42687</v>
      </c>
      <c r="B13813">
        <v>2.16</v>
      </c>
      <c r="C13813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2</v>
      </c>
      <c r="L13813">
        <v>2016</v>
      </c>
      <c r="M13813" t="s">
        <v>44</v>
      </c>
    </row>
    <row r="13814" spans="1:13" x14ac:dyDescent="0.45">
      <c r="A13814" s="1">
        <v>42680</v>
      </c>
      <c r="B13814">
        <v>1.79</v>
      </c>
      <c r="C13814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2</v>
      </c>
      <c r="L13814">
        <v>2016</v>
      </c>
      <c r="M13814" t="s">
        <v>44</v>
      </c>
    </row>
    <row r="13815" spans="1:13" x14ac:dyDescent="0.45">
      <c r="A13815" s="1">
        <v>42673</v>
      </c>
      <c r="B13815">
        <v>2.5499999999999998</v>
      </c>
      <c r="C13815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2</v>
      </c>
      <c r="L13815">
        <v>2016</v>
      </c>
      <c r="M13815" t="s">
        <v>44</v>
      </c>
    </row>
    <row r="13816" spans="1:13" x14ac:dyDescent="0.45">
      <c r="A13816" s="1">
        <v>42666</v>
      </c>
      <c r="B13816">
        <v>2.1</v>
      </c>
      <c r="C13816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2</v>
      </c>
      <c r="L13816">
        <v>2016</v>
      </c>
      <c r="M13816" t="s">
        <v>44</v>
      </c>
    </row>
    <row r="13817" spans="1:13" x14ac:dyDescent="0.45">
      <c r="A13817" s="1">
        <v>42659</v>
      </c>
      <c r="B13817">
        <v>1.4</v>
      </c>
      <c r="C13817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2</v>
      </c>
      <c r="L13817">
        <v>2016</v>
      </c>
      <c r="M13817" t="s">
        <v>44</v>
      </c>
    </row>
    <row r="13818" spans="1:13" x14ac:dyDescent="0.45">
      <c r="A13818" s="1">
        <v>42652</v>
      </c>
      <c r="B13818">
        <v>1.39</v>
      </c>
      <c r="C13818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2</v>
      </c>
      <c r="L13818">
        <v>2016</v>
      </c>
      <c r="M13818" t="s">
        <v>44</v>
      </c>
    </row>
    <row r="13819" spans="1:13" x14ac:dyDescent="0.45">
      <c r="A13819" s="1">
        <v>42645</v>
      </c>
      <c r="B13819">
        <v>1.21</v>
      </c>
      <c r="C13819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2</v>
      </c>
      <c r="L13819">
        <v>2016</v>
      </c>
      <c r="M13819" t="s">
        <v>44</v>
      </c>
    </row>
    <row r="13820" spans="1:13" x14ac:dyDescent="0.45">
      <c r="A13820" s="1">
        <v>42638</v>
      </c>
      <c r="B13820">
        <v>1.57</v>
      </c>
      <c r="C13820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2</v>
      </c>
      <c r="L13820">
        <v>2016</v>
      </c>
      <c r="M13820" t="s">
        <v>44</v>
      </c>
    </row>
    <row r="13821" spans="1:13" x14ac:dyDescent="0.45">
      <c r="A13821" s="1">
        <v>42631</v>
      </c>
      <c r="B13821">
        <v>1.46</v>
      </c>
      <c r="C13821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2</v>
      </c>
      <c r="L13821">
        <v>2016</v>
      </c>
      <c r="M13821" t="s">
        <v>44</v>
      </c>
    </row>
    <row r="13822" spans="1:13" x14ac:dyDescent="0.45">
      <c r="A13822" s="1">
        <v>42624</v>
      </c>
      <c r="B13822">
        <v>1.22</v>
      </c>
      <c r="C13822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2</v>
      </c>
      <c r="L13822">
        <v>2016</v>
      </c>
      <c r="M13822" t="s">
        <v>44</v>
      </c>
    </row>
    <row r="13823" spans="1:13" x14ac:dyDescent="0.45">
      <c r="A13823" s="1">
        <v>42617</v>
      </c>
      <c r="B13823">
        <v>1.34</v>
      </c>
      <c r="C13823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2</v>
      </c>
      <c r="L13823">
        <v>2016</v>
      </c>
      <c r="M13823" t="s">
        <v>44</v>
      </c>
    </row>
    <row r="13824" spans="1:13" x14ac:dyDescent="0.45">
      <c r="A13824" s="1">
        <v>42610</v>
      </c>
      <c r="B13824">
        <v>2.06</v>
      </c>
      <c r="C13824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2</v>
      </c>
      <c r="L13824">
        <v>2016</v>
      </c>
      <c r="M13824" t="s">
        <v>44</v>
      </c>
    </row>
    <row r="13825" spans="1:13" x14ac:dyDescent="0.45">
      <c r="A13825" s="1">
        <v>42603</v>
      </c>
      <c r="B13825">
        <v>1.67</v>
      </c>
      <c r="C13825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2</v>
      </c>
      <c r="L13825">
        <v>2016</v>
      </c>
      <c r="M13825" t="s">
        <v>44</v>
      </c>
    </row>
    <row r="13826" spans="1:13" x14ac:dyDescent="0.45">
      <c r="A13826" s="1">
        <v>42596</v>
      </c>
      <c r="B13826">
        <v>1.74</v>
      </c>
      <c r="C13826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2</v>
      </c>
      <c r="L13826">
        <v>2016</v>
      </c>
      <c r="M13826" t="s">
        <v>44</v>
      </c>
    </row>
    <row r="13827" spans="1:13" x14ac:dyDescent="0.45">
      <c r="A13827" s="1">
        <v>42589</v>
      </c>
      <c r="B13827">
        <v>1.58</v>
      </c>
      <c r="C13827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2</v>
      </c>
      <c r="L13827">
        <v>2016</v>
      </c>
      <c r="M13827" t="s">
        <v>44</v>
      </c>
    </row>
    <row r="13828" spans="1:13" x14ac:dyDescent="0.45">
      <c r="A13828" s="1">
        <v>42582</v>
      </c>
      <c r="B13828">
        <v>1.64</v>
      </c>
      <c r="C13828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2</v>
      </c>
      <c r="L13828">
        <v>2016</v>
      </c>
      <c r="M13828" t="s">
        <v>44</v>
      </c>
    </row>
    <row r="13829" spans="1:13" x14ac:dyDescent="0.45">
      <c r="A13829" s="1">
        <v>42575</v>
      </c>
      <c r="B13829">
        <v>2.25</v>
      </c>
      <c r="C13829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2</v>
      </c>
      <c r="L13829">
        <v>2016</v>
      </c>
      <c r="M13829" t="s">
        <v>44</v>
      </c>
    </row>
    <row r="13830" spans="1:13" x14ac:dyDescent="0.45">
      <c r="A13830" s="1">
        <v>42568</v>
      </c>
      <c r="B13830">
        <v>1.86</v>
      </c>
      <c r="C13830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2</v>
      </c>
      <c r="L13830">
        <v>2016</v>
      </c>
      <c r="M13830" t="s">
        <v>44</v>
      </c>
    </row>
    <row r="13831" spans="1:13" x14ac:dyDescent="0.45">
      <c r="A13831" s="1">
        <v>42561</v>
      </c>
      <c r="B13831">
        <v>1.66</v>
      </c>
      <c r="C13831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2</v>
      </c>
      <c r="L13831">
        <v>2016</v>
      </c>
      <c r="M13831" t="s">
        <v>44</v>
      </c>
    </row>
    <row r="13832" spans="1:13" x14ac:dyDescent="0.45">
      <c r="A13832" s="1">
        <v>42554</v>
      </c>
      <c r="B13832">
        <v>1.33</v>
      </c>
      <c r="C13832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2</v>
      </c>
      <c r="L13832">
        <v>2016</v>
      </c>
      <c r="M13832" t="s">
        <v>44</v>
      </c>
    </row>
    <row r="13833" spans="1:13" x14ac:dyDescent="0.45">
      <c r="A13833" s="1">
        <v>42547</v>
      </c>
      <c r="B13833">
        <v>1.42</v>
      </c>
      <c r="C13833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2</v>
      </c>
      <c r="L13833">
        <v>2016</v>
      </c>
      <c r="M13833" t="s">
        <v>44</v>
      </c>
    </row>
    <row r="13834" spans="1:13" x14ac:dyDescent="0.45">
      <c r="A13834" s="1">
        <v>42540</v>
      </c>
      <c r="B13834">
        <v>1.23</v>
      </c>
      <c r="C13834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2</v>
      </c>
      <c r="L13834">
        <v>2016</v>
      </c>
      <c r="M13834" t="s">
        <v>44</v>
      </c>
    </row>
    <row r="13835" spans="1:13" x14ac:dyDescent="0.45">
      <c r="A13835" s="1">
        <v>42533</v>
      </c>
      <c r="B13835">
        <v>1.67</v>
      </c>
      <c r="C13835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2</v>
      </c>
      <c r="L13835">
        <v>2016</v>
      </c>
      <c r="M13835" t="s">
        <v>44</v>
      </c>
    </row>
    <row r="13836" spans="1:13" x14ac:dyDescent="0.45">
      <c r="A13836" s="1">
        <v>42526</v>
      </c>
      <c r="B13836">
        <v>1.66</v>
      </c>
      <c r="C13836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2</v>
      </c>
      <c r="L13836">
        <v>2016</v>
      </c>
      <c r="M13836" t="s">
        <v>44</v>
      </c>
    </row>
    <row r="13837" spans="1:13" x14ac:dyDescent="0.45">
      <c r="A13837" s="1">
        <v>42519</v>
      </c>
      <c r="B13837">
        <v>1.44</v>
      </c>
      <c r="C13837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2</v>
      </c>
      <c r="L13837">
        <v>2016</v>
      </c>
      <c r="M13837" t="s">
        <v>44</v>
      </c>
    </row>
    <row r="13838" spans="1:13" x14ac:dyDescent="0.45">
      <c r="A13838" s="1">
        <v>42512</v>
      </c>
      <c r="B13838">
        <v>1.22</v>
      </c>
      <c r="C13838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2</v>
      </c>
      <c r="L13838">
        <v>2016</v>
      </c>
      <c r="M13838" t="s">
        <v>44</v>
      </c>
    </row>
    <row r="13839" spans="1:13" x14ac:dyDescent="0.45">
      <c r="A13839" s="1">
        <v>42505</v>
      </c>
      <c r="B13839">
        <v>1.61</v>
      </c>
      <c r="C13839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2</v>
      </c>
      <c r="L13839">
        <v>2016</v>
      </c>
      <c r="M13839" t="s">
        <v>44</v>
      </c>
    </row>
    <row r="13840" spans="1:13" x14ac:dyDescent="0.45">
      <c r="A13840" s="1">
        <v>42498</v>
      </c>
      <c r="B13840">
        <v>1.19</v>
      </c>
      <c r="C13840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2</v>
      </c>
      <c r="L13840">
        <v>2016</v>
      </c>
      <c r="M13840" t="s">
        <v>44</v>
      </c>
    </row>
    <row r="13841" spans="1:13" x14ac:dyDescent="0.45">
      <c r="A13841" s="1">
        <v>42491</v>
      </c>
      <c r="B13841">
        <v>1.03</v>
      </c>
      <c r="C13841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2</v>
      </c>
      <c r="L13841">
        <v>2016</v>
      </c>
      <c r="M13841" t="s">
        <v>44</v>
      </c>
    </row>
    <row r="13842" spans="1:13" x14ac:dyDescent="0.45">
      <c r="A13842" s="1">
        <v>42484</v>
      </c>
      <c r="B13842">
        <v>1.39</v>
      </c>
      <c r="C13842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2</v>
      </c>
      <c r="L13842">
        <v>2016</v>
      </c>
      <c r="M13842" t="s">
        <v>44</v>
      </c>
    </row>
    <row r="13843" spans="1:13" x14ac:dyDescent="0.45">
      <c r="A13843" s="1">
        <v>42477</v>
      </c>
      <c r="B13843">
        <v>1.64</v>
      </c>
      <c r="C13843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2</v>
      </c>
      <c r="L13843">
        <v>2016</v>
      </c>
      <c r="M13843" t="s">
        <v>44</v>
      </c>
    </row>
    <row r="13844" spans="1:13" x14ac:dyDescent="0.45">
      <c r="A13844" s="1">
        <v>42470</v>
      </c>
      <c r="B13844">
        <v>0.96</v>
      </c>
      <c r="C13844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2</v>
      </c>
      <c r="L13844">
        <v>2016</v>
      </c>
      <c r="M13844" t="s">
        <v>44</v>
      </c>
    </row>
    <row r="13845" spans="1:13" x14ac:dyDescent="0.45">
      <c r="A13845" s="1">
        <v>42463</v>
      </c>
      <c r="B13845">
        <v>1.3</v>
      </c>
      <c r="C13845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2</v>
      </c>
      <c r="L13845">
        <v>2016</v>
      </c>
      <c r="M13845" t="s">
        <v>44</v>
      </c>
    </row>
    <row r="13846" spans="1:13" x14ac:dyDescent="0.45">
      <c r="A13846" s="1">
        <v>42456</v>
      </c>
      <c r="B13846">
        <v>1.33</v>
      </c>
      <c r="C13846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2</v>
      </c>
      <c r="L13846">
        <v>2016</v>
      </c>
      <c r="M13846" t="s">
        <v>44</v>
      </c>
    </row>
    <row r="13847" spans="1:13" x14ac:dyDescent="0.45">
      <c r="A13847" s="1">
        <v>42449</v>
      </c>
      <c r="B13847">
        <v>0.87</v>
      </c>
      <c r="C13847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2</v>
      </c>
      <c r="L13847">
        <v>2016</v>
      </c>
      <c r="M13847" t="s">
        <v>44</v>
      </c>
    </row>
    <row r="13848" spans="1:13" x14ac:dyDescent="0.45">
      <c r="A13848" s="1">
        <v>42442</v>
      </c>
      <c r="B13848">
        <v>1.1299999999999999</v>
      </c>
      <c r="C13848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2</v>
      </c>
      <c r="L13848">
        <v>2016</v>
      </c>
      <c r="M13848" t="s">
        <v>44</v>
      </c>
    </row>
    <row r="13849" spans="1:13" x14ac:dyDescent="0.45">
      <c r="A13849" s="1">
        <v>42435</v>
      </c>
      <c r="B13849">
        <v>1.29</v>
      </c>
      <c r="C13849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2</v>
      </c>
      <c r="L13849">
        <v>2016</v>
      </c>
      <c r="M13849" t="s">
        <v>44</v>
      </c>
    </row>
    <row r="13850" spans="1:13" x14ac:dyDescent="0.45">
      <c r="A13850" s="1">
        <v>42428</v>
      </c>
      <c r="B13850">
        <v>1.89</v>
      </c>
      <c r="C13850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2</v>
      </c>
      <c r="L13850">
        <v>2016</v>
      </c>
      <c r="M13850" t="s">
        <v>44</v>
      </c>
    </row>
    <row r="13851" spans="1:13" x14ac:dyDescent="0.45">
      <c r="A13851" s="1">
        <v>42421</v>
      </c>
      <c r="B13851">
        <v>1.76</v>
      </c>
      <c r="C13851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2</v>
      </c>
      <c r="L13851">
        <v>2016</v>
      </c>
      <c r="M13851" t="s">
        <v>44</v>
      </c>
    </row>
    <row r="13852" spans="1:13" x14ac:dyDescent="0.45">
      <c r="A13852" s="1">
        <v>42414</v>
      </c>
      <c r="B13852">
        <v>0.9</v>
      </c>
      <c r="C13852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2</v>
      </c>
      <c r="L13852">
        <v>2016</v>
      </c>
      <c r="M13852" t="s">
        <v>44</v>
      </c>
    </row>
    <row r="13853" spans="1:13" x14ac:dyDescent="0.45">
      <c r="A13853" s="1">
        <v>42407</v>
      </c>
      <c r="B13853">
        <v>1.1200000000000001</v>
      </c>
      <c r="C13853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2</v>
      </c>
      <c r="L13853">
        <v>2016</v>
      </c>
      <c r="M13853" t="s">
        <v>44</v>
      </c>
    </row>
    <row r="13854" spans="1:13" x14ac:dyDescent="0.45">
      <c r="A13854" s="1">
        <v>42400</v>
      </c>
      <c r="B13854">
        <v>1.35</v>
      </c>
      <c r="C13854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2</v>
      </c>
      <c r="L13854">
        <v>2016</v>
      </c>
      <c r="M13854" t="s">
        <v>44</v>
      </c>
    </row>
    <row r="13855" spans="1:13" x14ac:dyDescent="0.45">
      <c r="A13855" s="1">
        <v>42393</v>
      </c>
      <c r="B13855">
        <v>1.6</v>
      </c>
      <c r="C13855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2</v>
      </c>
      <c r="L13855">
        <v>2016</v>
      </c>
      <c r="M13855" t="s">
        <v>44</v>
      </c>
    </row>
    <row r="13856" spans="1:13" x14ac:dyDescent="0.45">
      <c r="A13856" s="1">
        <v>42386</v>
      </c>
      <c r="B13856">
        <v>1.22</v>
      </c>
      <c r="C13856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2</v>
      </c>
      <c r="L13856">
        <v>2016</v>
      </c>
      <c r="M13856" t="s">
        <v>44</v>
      </c>
    </row>
    <row r="13857" spans="1:13" x14ac:dyDescent="0.45">
      <c r="A13857" s="1">
        <v>42379</v>
      </c>
      <c r="B13857">
        <v>1.25</v>
      </c>
      <c r="C13857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2</v>
      </c>
      <c r="L13857">
        <v>2016</v>
      </c>
      <c r="M13857" t="s">
        <v>44</v>
      </c>
    </row>
    <row r="13858" spans="1:13" x14ac:dyDescent="0.45">
      <c r="A13858" s="1">
        <v>42372</v>
      </c>
      <c r="B13858">
        <v>1.44</v>
      </c>
      <c r="C13858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2</v>
      </c>
      <c r="L13858">
        <v>2016</v>
      </c>
      <c r="M13858" t="s">
        <v>44</v>
      </c>
    </row>
    <row r="13859" spans="1:13" x14ac:dyDescent="0.45">
      <c r="A13859" s="1">
        <v>42729</v>
      </c>
      <c r="B13859">
        <v>1.6</v>
      </c>
      <c r="C13859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2</v>
      </c>
      <c r="L13859">
        <v>2016</v>
      </c>
      <c r="M13859" t="s">
        <v>45</v>
      </c>
    </row>
    <row r="13860" spans="1:13" x14ac:dyDescent="0.45">
      <c r="A13860" s="1">
        <v>42722</v>
      </c>
      <c r="B13860">
        <v>1.6</v>
      </c>
      <c r="C13860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2</v>
      </c>
      <c r="L13860">
        <v>2016</v>
      </c>
      <c r="M13860" t="s">
        <v>45</v>
      </c>
    </row>
    <row r="13861" spans="1:13" x14ac:dyDescent="0.45">
      <c r="A13861" s="1">
        <v>42715</v>
      </c>
      <c r="B13861">
        <v>1.63</v>
      </c>
      <c r="C13861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2</v>
      </c>
      <c r="L13861">
        <v>2016</v>
      </c>
      <c r="M13861" t="s">
        <v>45</v>
      </c>
    </row>
    <row r="13862" spans="1:13" x14ac:dyDescent="0.45">
      <c r="A13862" s="1">
        <v>42708</v>
      </c>
      <c r="B13862">
        <v>2.0099999999999998</v>
      </c>
      <c r="C13862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2</v>
      </c>
      <c r="L13862">
        <v>2016</v>
      </c>
      <c r="M13862" t="s">
        <v>45</v>
      </c>
    </row>
    <row r="13863" spans="1:13" x14ac:dyDescent="0.45">
      <c r="A13863" s="1">
        <v>42701</v>
      </c>
      <c r="B13863">
        <v>2.0099999999999998</v>
      </c>
      <c r="C13863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2</v>
      </c>
      <c r="L13863">
        <v>2016</v>
      </c>
      <c r="M13863" t="s">
        <v>45</v>
      </c>
    </row>
    <row r="13864" spans="1:13" x14ac:dyDescent="0.45">
      <c r="A13864" s="1">
        <v>42694</v>
      </c>
      <c r="B13864">
        <v>1.87</v>
      </c>
      <c r="C13864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2</v>
      </c>
      <c r="L13864">
        <v>2016</v>
      </c>
      <c r="M13864" t="s">
        <v>45</v>
      </c>
    </row>
    <row r="13865" spans="1:13" x14ac:dyDescent="0.45">
      <c r="A13865" s="1">
        <v>42687</v>
      </c>
      <c r="B13865">
        <v>1.85</v>
      </c>
      <c r="C13865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2</v>
      </c>
      <c r="L13865">
        <v>2016</v>
      </c>
      <c r="M13865" t="s">
        <v>45</v>
      </c>
    </row>
    <row r="13866" spans="1:13" x14ac:dyDescent="0.45">
      <c r="A13866" s="1">
        <v>42680</v>
      </c>
      <c r="B13866">
        <v>1.85</v>
      </c>
      <c r="C13866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2</v>
      </c>
      <c r="L13866">
        <v>2016</v>
      </c>
      <c r="M13866" t="s">
        <v>45</v>
      </c>
    </row>
    <row r="13867" spans="1:13" x14ac:dyDescent="0.45">
      <c r="A13867" s="1">
        <v>42673</v>
      </c>
      <c r="B13867">
        <v>1.83</v>
      </c>
      <c r="C13867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2</v>
      </c>
      <c r="L13867">
        <v>2016</v>
      </c>
      <c r="M13867" t="s">
        <v>45</v>
      </c>
    </row>
    <row r="13868" spans="1:13" x14ac:dyDescent="0.45">
      <c r="A13868" s="1">
        <v>42666</v>
      </c>
      <c r="B13868">
        <v>1.69</v>
      </c>
      <c r="C13868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2</v>
      </c>
      <c r="L13868">
        <v>2016</v>
      </c>
      <c r="M13868" t="s">
        <v>45</v>
      </c>
    </row>
    <row r="13869" spans="1:13" x14ac:dyDescent="0.45">
      <c r="A13869" s="1">
        <v>42659</v>
      </c>
      <c r="B13869">
        <v>1.69</v>
      </c>
      <c r="C13869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2</v>
      </c>
      <c r="L13869">
        <v>2016</v>
      </c>
      <c r="M13869" t="s">
        <v>45</v>
      </c>
    </row>
    <row r="13870" spans="1:13" x14ac:dyDescent="0.45">
      <c r="A13870" s="1">
        <v>42652</v>
      </c>
      <c r="B13870">
        <v>1.65</v>
      </c>
      <c r="C13870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2</v>
      </c>
      <c r="L13870">
        <v>2016</v>
      </c>
      <c r="M13870" t="s">
        <v>45</v>
      </c>
    </row>
    <row r="13871" spans="1:13" x14ac:dyDescent="0.45">
      <c r="A13871" s="1">
        <v>42645</v>
      </c>
      <c r="B13871">
        <v>1.87</v>
      </c>
      <c r="C13871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2</v>
      </c>
      <c r="L13871">
        <v>2016</v>
      </c>
      <c r="M13871" t="s">
        <v>45</v>
      </c>
    </row>
    <row r="13872" spans="1:13" x14ac:dyDescent="0.45">
      <c r="A13872" s="1">
        <v>42638</v>
      </c>
      <c r="B13872">
        <v>1.81</v>
      </c>
      <c r="C13872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2</v>
      </c>
      <c r="L13872">
        <v>2016</v>
      </c>
      <c r="M13872" t="s">
        <v>45</v>
      </c>
    </row>
    <row r="13873" spans="1:13" x14ac:dyDescent="0.45">
      <c r="A13873" s="1">
        <v>42631</v>
      </c>
      <c r="B13873">
        <v>1.85</v>
      </c>
      <c r="C13873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2</v>
      </c>
      <c r="L13873">
        <v>2016</v>
      </c>
      <c r="M13873" t="s">
        <v>45</v>
      </c>
    </row>
    <row r="13874" spans="1:13" x14ac:dyDescent="0.45">
      <c r="A13874" s="1">
        <v>42624</v>
      </c>
      <c r="B13874">
        <v>1.77</v>
      </c>
      <c r="C13874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2</v>
      </c>
      <c r="L13874">
        <v>2016</v>
      </c>
      <c r="M13874" t="s">
        <v>45</v>
      </c>
    </row>
    <row r="13875" spans="1:13" x14ac:dyDescent="0.45">
      <c r="A13875" s="1">
        <v>42617</v>
      </c>
      <c r="B13875">
        <v>1.83</v>
      </c>
      <c r="C13875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2</v>
      </c>
      <c r="L13875">
        <v>2016</v>
      </c>
      <c r="M13875" t="s">
        <v>45</v>
      </c>
    </row>
    <row r="13876" spans="1:13" x14ac:dyDescent="0.45">
      <c r="A13876" s="1">
        <v>42610</v>
      </c>
      <c r="B13876">
        <v>1.79</v>
      </c>
      <c r="C13876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2</v>
      </c>
      <c r="L13876">
        <v>2016</v>
      </c>
      <c r="M13876" t="s">
        <v>45</v>
      </c>
    </row>
    <row r="13877" spans="1:13" x14ac:dyDescent="0.45">
      <c r="A13877" s="1">
        <v>42603</v>
      </c>
      <c r="B13877">
        <v>1.83</v>
      </c>
      <c r="C13877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2</v>
      </c>
      <c r="L13877">
        <v>2016</v>
      </c>
      <c r="M13877" t="s">
        <v>45</v>
      </c>
    </row>
    <row r="13878" spans="1:13" x14ac:dyDescent="0.45">
      <c r="A13878" s="1">
        <v>42596</v>
      </c>
      <c r="B13878">
        <v>1.84</v>
      </c>
      <c r="C13878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2</v>
      </c>
      <c r="L13878">
        <v>2016</v>
      </c>
      <c r="M13878" t="s">
        <v>45</v>
      </c>
    </row>
    <row r="13879" spans="1:13" x14ac:dyDescent="0.45">
      <c r="A13879" s="1">
        <v>42589</v>
      </c>
      <c r="B13879">
        <v>1.65</v>
      </c>
      <c r="C13879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2</v>
      </c>
      <c r="L13879">
        <v>2016</v>
      </c>
      <c r="M13879" t="s">
        <v>45</v>
      </c>
    </row>
    <row r="13880" spans="1:13" x14ac:dyDescent="0.45">
      <c r="A13880" s="1">
        <v>42582</v>
      </c>
      <c r="B13880">
        <v>1.68</v>
      </c>
      <c r="C13880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2</v>
      </c>
      <c r="L13880">
        <v>2016</v>
      </c>
      <c r="M13880" t="s">
        <v>45</v>
      </c>
    </row>
    <row r="13881" spans="1:13" x14ac:dyDescent="0.45">
      <c r="A13881" s="1">
        <v>42575</v>
      </c>
      <c r="B13881">
        <v>1.72</v>
      </c>
      <c r="C13881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2</v>
      </c>
      <c r="L13881">
        <v>2016</v>
      </c>
      <c r="M13881" t="s">
        <v>45</v>
      </c>
    </row>
    <row r="13882" spans="1:13" x14ac:dyDescent="0.45">
      <c r="A13882" s="1">
        <v>42568</v>
      </c>
      <c r="B13882">
        <v>1.76</v>
      </c>
      <c r="C13882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2</v>
      </c>
      <c r="L13882">
        <v>2016</v>
      </c>
      <c r="M13882" t="s">
        <v>45</v>
      </c>
    </row>
    <row r="13883" spans="1:13" x14ac:dyDescent="0.45">
      <c r="A13883" s="1">
        <v>42561</v>
      </c>
      <c r="B13883">
        <v>1.87</v>
      </c>
      <c r="C13883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2</v>
      </c>
      <c r="L13883">
        <v>2016</v>
      </c>
      <c r="M13883" t="s">
        <v>45</v>
      </c>
    </row>
    <row r="13884" spans="1:13" x14ac:dyDescent="0.45">
      <c r="A13884" s="1">
        <v>42554</v>
      </c>
      <c r="B13884">
        <v>1.88</v>
      </c>
      <c r="C13884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2</v>
      </c>
      <c r="L13884">
        <v>2016</v>
      </c>
      <c r="M13884" t="s">
        <v>45</v>
      </c>
    </row>
    <row r="13885" spans="1:13" x14ac:dyDescent="0.45">
      <c r="A13885" s="1">
        <v>42547</v>
      </c>
      <c r="B13885">
        <v>1.72</v>
      </c>
      <c r="C13885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2</v>
      </c>
      <c r="L13885">
        <v>2016</v>
      </c>
      <c r="M13885" t="s">
        <v>45</v>
      </c>
    </row>
    <row r="13886" spans="1:13" x14ac:dyDescent="0.45">
      <c r="A13886" s="1">
        <v>42540</v>
      </c>
      <c r="B13886">
        <v>1.78</v>
      </c>
      <c r="C13886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2</v>
      </c>
      <c r="L13886">
        <v>2016</v>
      </c>
      <c r="M13886" t="s">
        <v>45</v>
      </c>
    </row>
    <row r="13887" spans="1:13" x14ac:dyDescent="0.45">
      <c r="A13887" s="1">
        <v>42533</v>
      </c>
      <c r="B13887">
        <v>1.7</v>
      </c>
      <c r="C13887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2</v>
      </c>
      <c r="L13887">
        <v>2016</v>
      </c>
      <c r="M13887" t="s">
        <v>45</v>
      </c>
    </row>
    <row r="13888" spans="1:13" x14ac:dyDescent="0.45">
      <c r="A13888" s="1">
        <v>42526</v>
      </c>
      <c r="B13888">
        <v>1.58</v>
      </c>
      <c r="C13888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2</v>
      </c>
      <c r="L13888">
        <v>2016</v>
      </c>
      <c r="M13888" t="s">
        <v>45</v>
      </c>
    </row>
    <row r="13889" spans="1:13" x14ac:dyDescent="0.45">
      <c r="A13889" s="1">
        <v>42519</v>
      </c>
      <c r="B13889">
        <v>1.8</v>
      </c>
      <c r="C13889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2</v>
      </c>
      <c r="L13889">
        <v>2016</v>
      </c>
      <c r="M13889" t="s">
        <v>45</v>
      </c>
    </row>
    <row r="13890" spans="1:13" x14ac:dyDescent="0.45">
      <c r="A13890" s="1">
        <v>42512</v>
      </c>
      <c r="B13890">
        <v>1.33</v>
      </c>
      <c r="C13890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2</v>
      </c>
      <c r="L13890">
        <v>2016</v>
      </c>
      <c r="M13890" t="s">
        <v>45</v>
      </c>
    </row>
    <row r="13891" spans="1:13" x14ac:dyDescent="0.45">
      <c r="A13891" s="1">
        <v>42505</v>
      </c>
      <c r="B13891">
        <v>1.66</v>
      </c>
      <c r="C13891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2</v>
      </c>
      <c r="L13891">
        <v>2016</v>
      </c>
      <c r="M13891" t="s">
        <v>45</v>
      </c>
    </row>
    <row r="13892" spans="1:13" x14ac:dyDescent="0.45">
      <c r="A13892" s="1">
        <v>42498</v>
      </c>
      <c r="B13892">
        <v>1.65</v>
      </c>
      <c r="C13892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2</v>
      </c>
      <c r="L13892">
        <v>2016</v>
      </c>
      <c r="M13892" t="s">
        <v>45</v>
      </c>
    </row>
    <row r="13893" spans="1:13" x14ac:dyDescent="0.45">
      <c r="A13893" s="1">
        <v>42491</v>
      </c>
      <c r="B13893">
        <v>1.59</v>
      </c>
      <c r="C13893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2</v>
      </c>
      <c r="L13893">
        <v>2016</v>
      </c>
      <c r="M13893" t="s">
        <v>45</v>
      </c>
    </row>
    <row r="13894" spans="1:13" x14ac:dyDescent="0.45">
      <c r="A13894" s="1">
        <v>42484</v>
      </c>
      <c r="B13894">
        <v>1.61</v>
      </c>
      <c r="C13894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2</v>
      </c>
      <c r="L13894">
        <v>2016</v>
      </c>
      <c r="M13894" t="s">
        <v>45</v>
      </c>
    </row>
    <row r="13895" spans="1:13" x14ac:dyDescent="0.45">
      <c r="A13895" s="1">
        <v>42477</v>
      </c>
      <c r="B13895">
        <v>1.49</v>
      </c>
      <c r="C13895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2</v>
      </c>
      <c r="L13895">
        <v>2016</v>
      </c>
      <c r="M13895" t="s">
        <v>45</v>
      </c>
    </row>
    <row r="13896" spans="1:13" x14ac:dyDescent="0.45">
      <c r="A13896" s="1">
        <v>42470</v>
      </c>
      <c r="B13896">
        <v>1.33</v>
      </c>
      <c r="C13896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2</v>
      </c>
      <c r="L13896">
        <v>2016</v>
      </c>
      <c r="M13896" t="s">
        <v>45</v>
      </c>
    </row>
    <row r="13897" spans="1:13" x14ac:dyDescent="0.45">
      <c r="A13897" s="1">
        <v>42463</v>
      </c>
      <c r="B13897">
        <v>1.73</v>
      </c>
      <c r="C13897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2</v>
      </c>
      <c r="L13897">
        <v>2016</v>
      </c>
      <c r="M13897" t="s">
        <v>45</v>
      </c>
    </row>
    <row r="13898" spans="1:13" x14ac:dyDescent="0.45">
      <c r="A13898" s="1">
        <v>42456</v>
      </c>
      <c r="B13898">
        <v>1.43</v>
      </c>
      <c r="C13898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2</v>
      </c>
      <c r="L13898">
        <v>2016</v>
      </c>
      <c r="M13898" t="s">
        <v>45</v>
      </c>
    </row>
    <row r="13899" spans="1:13" x14ac:dyDescent="0.45">
      <c r="A13899" s="1">
        <v>42449</v>
      </c>
      <c r="B13899">
        <v>1.42</v>
      </c>
      <c r="C13899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2</v>
      </c>
      <c r="L13899">
        <v>2016</v>
      </c>
      <c r="M13899" t="s">
        <v>45</v>
      </c>
    </row>
    <row r="13900" spans="1:13" x14ac:dyDescent="0.45">
      <c r="A13900" s="1">
        <v>42442</v>
      </c>
      <c r="B13900">
        <v>1.54</v>
      </c>
      <c r="C13900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2</v>
      </c>
      <c r="L13900">
        <v>2016</v>
      </c>
      <c r="M13900" t="s">
        <v>45</v>
      </c>
    </row>
    <row r="13901" spans="1:13" x14ac:dyDescent="0.45">
      <c r="A13901" s="1">
        <v>42435</v>
      </c>
      <c r="B13901">
        <v>1.79</v>
      </c>
      <c r="C13901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2</v>
      </c>
      <c r="L13901">
        <v>2016</v>
      </c>
      <c r="M13901" t="s">
        <v>45</v>
      </c>
    </row>
    <row r="13902" spans="1:13" x14ac:dyDescent="0.45">
      <c r="A13902" s="1">
        <v>42428</v>
      </c>
      <c r="B13902">
        <v>1.71</v>
      </c>
      <c r="C13902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2</v>
      </c>
      <c r="L13902">
        <v>2016</v>
      </c>
      <c r="M13902" t="s">
        <v>45</v>
      </c>
    </row>
    <row r="13903" spans="1:13" x14ac:dyDescent="0.45">
      <c r="A13903" s="1">
        <v>42421</v>
      </c>
      <c r="B13903">
        <v>1.76</v>
      </c>
      <c r="C13903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2</v>
      </c>
      <c r="L13903">
        <v>2016</v>
      </c>
      <c r="M13903" t="s">
        <v>45</v>
      </c>
    </row>
    <row r="13904" spans="1:13" x14ac:dyDescent="0.45">
      <c r="A13904" s="1">
        <v>42414</v>
      </c>
      <c r="B13904">
        <v>1.59</v>
      </c>
      <c r="C13904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2</v>
      </c>
      <c r="L13904">
        <v>2016</v>
      </c>
      <c r="M13904" t="s">
        <v>45</v>
      </c>
    </row>
    <row r="13905" spans="1:13" x14ac:dyDescent="0.45">
      <c r="A13905" s="1">
        <v>42407</v>
      </c>
      <c r="B13905">
        <v>1.54</v>
      </c>
      <c r="C13905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2</v>
      </c>
      <c r="L13905">
        <v>2016</v>
      </c>
      <c r="M13905" t="s">
        <v>45</v>
      </c>
    </row>
    <row r="13906" spans="1:13" x14ac:dyDescent="0.45">
      <c r="A13906" s="1">
        <v>42400</v>
      </c>
      <c r="B13906">
        <v>1.56</v>
      </c>
      <c r="C13906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2</v>
      </c>
      <c r="L13906">
        <v>2016</v>
      </c>
      <c r="M13906" t="s">
        <v>45</v>
      </c>
    </row>
    <row r="13907" spans="1:13" x14ac:dyDescent="0.45">
      <c r="A13907" s="1">
        <v>42393</v>
      </c>
      <c r="B13907">
        <v>1.59</v>
      </c>
      <c r="C13907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2</v>
      </c>
      <c r="L13907">
        <v>2016</v>
      </c>
      <c r="M13907" t="s">
        <v>45</v>
      </c>
    </row>
    <row r="13908" spans="1:13" x14ac:dyDescent="0.45">
      <c r="A13908" s="1">
        <v>42386</v>
      </c>
      <c r="B13908">
        <v>1.66</v>
      </c>
      <c r="C13908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2</v>
      </c>
      <c r="L13908">
        <v>2016</v>
      </c>
      <c r="M13908" t="s">
        <v>45</v>
      </c>
    </row>
    <row r="13909" spans="1:13" x14ac:dyDescent="0.45">
      <c r="A13909" s="1">
        <v>42379</v>
      </c>
      <c r="B13909">
        <v>1.59</v>
      </c>
      <c r="C13909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2</v>
      </c>
      <c r="L13909">
        <v>2016</v>
      </c>
      <c r="M13909" t="s">
        <v>45</v>
      </c>
    </row>
    <row r="13910" spans="1:13" x14ac:dyDescent="0.45">
      <c r="A13910" s="1">
        <v>42372</v>
      </c>
      <c r="B13910">
        <v>1.68</v>
      </c>
      <c r="C13910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2</v>
      </c>
      <c r="L13910">
        <v>2016</v>
      </c>
      <c r="M13910" t="s">
        <v>45</v>
      </c>
    </row>
    <row r="13911" spans="1:13" x14ac:dyDescent="0.45">
      <c r="A13911" s="1">
        <v>42729</v>
      </c>
      <c r="B13911">
        <v>1.66</v>
      </c>
      <c r="C13911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2</v>
      </c>
      <c r="L13911">
        <v>2016</v>
      </c>
      <c r="M13911" t="s">
        <v>46</v>
      </c>
    </row>
    <row r="13912" spans="1:13" x14ac:dyDescent="0.45">
      <c r="A13912" s="1">
        <v>42722</v>
      </c>
      <c r="B13912">
        <v>1.61</v>
      </c>
      <c r="C13912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2</v>
      </c>
      <c r="L13912">
        <v>2016</v>
      </c>
      <c r="M13912" t="s">
        <v>46</v>
      </c>
    </row>
    <row r="13913" spans="1:13" x14ac:dyDescent="0.45">
      <c r="A13913" s="1">
        <v>42715</v>
      </c>
      <c r="B13913">
        <v>1.58</v>
      </c>
      <c r="C13913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2</v>
      </c>
      <c r="L13913">
        <v>2016</v>
      </c>
      <c r="M13913" t="s">
        <v>46</v>
      </c>
    </row>
    <row r="13914" spans="1:13" x14ac:dyDescent="0.45">
      <c r="A13914" s="1">
        <v>42708</v>
      </c>
      <c r="B13914">
        <v>1.3</v>
      </c>
      <c r="C13914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2</v>
      </c>
      <c r="L13914">
        <v>2016</v>
      </c>
      <c r="M13914" t="s">
        <v>46</v>
      </c>
    </row>
    <row r="13915" spans="1:13" x14ac:dyDescent="0.45">
      <c r="A13915" s="1">
        <v>42701</v>
      </c>
      <c r="B13915">
        <v>1.27</v>
      </c>
      <c r="C13915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2</v>
      </c>
      <c r="L13915">
        <v>2016</v>
      </c>
      <c r="M13915" t="s">
        <v>46</v>
      </c>
    </row>
    <row r="13916" spans="1:13" x14ac:dyDescent="0.45">
      <c r="A13916" s="1">
        <v>42694</v>
      </c>
      <c r="B13916">
        <v>1.1000000000000001</v>
      </c>
      <c r="C13916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2</v>
      </c>
      <c r="L13916">
        <v>2016</v>
      </c>
      <c r="M13916" t="s">
        <v>46</v>
      </c>
    </row>
    <row r="13917" spans="1:13" x14ac:dyDescent="0.45">
      <c r="A13917" s="1">
        <v>42687</v>
      </c>
      <c r="B13917">
        <v>1.61</v>
      </c>
      <c r="C13917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2</v>
      </c>
      <c r="L13917">
        <v>2016</v>
      </c>
      <c r="M13917" t="s">
        <v>46</v>
      </c>
    </row>
    <row r="13918" spans="1:13" x14ac:dyDescent="0.45">
      <c r="A13918" s="1">
        <v>42680</v>
      </c>
      <c r="B13918">
        <v>1.1599999999999999</v>
      </c>
      <c r="C13918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2</v>
      </c>
      <c r="L13918">
        <v>2016</v>
      </c>
      <c r="M13918" t="s">
        <v>46</v>
      </c>
    </row>
    <row r="13919" spans="1:13" x14ac:dyDescent="0.45">
      <c r="A13919" s="1">
        <v>42673</v>
      </c>
      <c r="B13919">
        <v>1.76</v>
      </c>
      <c r="C13919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2</v>
      </c>
      <c r="L13919">
        <v>2016</v>
      </c>
      <c r="M13919" t="s">
        <v>46</v>
      </c>
    </row>
    <row r="13920" spans="1:13" x14ac:dyDescent="0.45">
      <c r="A13920" s="1">
        <v>42666</v>
      </c>
      <c r="B13920">
        <v>1.1599999999999999</v>
      </c>
      <c r="C13920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2</v>
      </c>
      <c r="L13920">
        <v>2016</v>
      </c>
      <c r="M13920" t="s">
        <v>46</v>
      </c>
    </row>
    <row r="13921" spans="1:13" x14ac:dyDescent="0.45">
      <c r="A13921" s="1">
        <v>42659</v>
      </c>
      <c r="B13921">
        <v>1.39</v>
      </c>
      <c r="C13921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2</v>
      </c>
      <c r="L13921">
        <v>2016</v>
      </c>
      <c r="M13921" t="s">
        <v>46</v>
      </c>
    </row>
    <row r="13922" spans="1:13" x14ac:dyDescent="0.45">
      <c r="A13922" s="1">
        <v>42652</v>
      </c>
      <c r="B13922">
        <v>1.25</v>
      </c>
      <c r="C13922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2</v>
      </c>
      <c r="L13922">
        <v>2016</v>
      </c>
      <c r="M13922" t="s">
        <v>46</v>
      </c>
    </row>
    <row r="13923" spans="1:13" x14ac:dyDescent="0.45">
      <c r="A13923" s="1">
        <v>42645</v>
      </c>
      <c r="B13923">
        <v>1.79</v>
      </c>
      <c r="C13923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2</v>
      </c>
      <c r="L13923">
        <v>2016</v>
      </c>
      <c r="M13923" t="s">
        <v>46</v>
      </c>
    </row>
    <row r="13924" spans="1:13" x14ac:dyDescent="0.45">
      <c r="A13924" s="1">
        <v>42638</v>
      </c>
      <c r="B13924">
        <v>1.54</v>
      </c>
      <c r="C13924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2</v>
      </c>
      <c r="L13924">
        <v>2016</v>
      </c>
      <c r="M13924" t="s">
        <v>46</v>
      </c>
    </row>
    <row r="13925" spans="1:13" x14ac:dyDescent="0.45">
      <c r="A13925" s="1">
        <v>42631</v>
      </c>
      <c r="B13925">
        <v>1.52</v>
      </c>
      <c r="C13925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2</v>
      </c>
      <c r="L13925">
        <v>2016</v>
      </c>
      <c r="M13925" t="s">
        <v>46</v>
      </c>
    </row>
    <row r="13926" spans="1:13" x14ac:dyDescent="0.45">
      <c r="A13926" s="1">
        <v>42624</v>
      </c>
      <c r="B13926">
        <v>1.24</v>
      </c>
      <c r="C13926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2</v>
      </c>
      <c r="L13926">
        <v>2016</v>
      </c>
      <c r="M13926" t="s">
        <v>46</v>
      </c>
    </row>
    <row r="13927" spans="1:13" x14ac:dyDescent="0.45">
      <c r="A13927" s="1">
        <v>42617</v>
      </c>
      <c r="B13927">
        <v>1.29</v>
      </c>
      <c r="C13927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2</v>
      </c>
      <c r="L13927">
        <v>2016</v>
      </c>
      <c r="M13927" t="s">
        <v>46</v>
      </c>
    </row>
    <row r="13928" spans="1:13" x14ac:dyDescent="0.45">
      <c r="A13928" s="1">
        <v>42610</v>
      </c>
      <c r="B13928">
        <v>1.32</v>
      </c>
      <c r="C13928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2</v>
      </c>
      <c r="L13928">
        <v>2016</v>
      </c>
      <c r="M13928" t="s">
        <v>46</v>
      </c>
    </row>
    <row r="13929" spans="1:13" x14ac:dyDescent="0.45">
      <c r="A13929" s="1">
        <v>42603</v>
      </c>
      <c r="B13929">
        <v>1.56</v>
      </c>
      <c r="C13929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2</v>
      </c>
      <c r="L13929">
        <v>2016</v>
      </c>
      <c r="M13929" t="s">
        <v>46</v>
      </c>
    </row>
    <row r="13930" spans="1:13" x14ac:dyDescent="0.45">
      <c r="A13930" s="1">
        <v>42596</v>
      </c>
      <c r="B13930">
        <v>1.43</v>
      </c>
      <c r="C13930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2</v>
      </c>
      <c r="L13930">
        <v>2016</v>
      </c>
      <c r="M13930" t="s">
        <v>46</v>
      </c>
    </row>
    <row r="13931" spans="1:13" x14ac:dyDescent="0.45">
      <c r="A13931" s="1">
        <v>42589</v>
      </c>
      <c r="B13931">
        <v>1.33</v>
      </c>
      <c r="C13931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2</v>
      </c>
      <c r="L13931">
        <v>2016</v>
      </c>
      <c r="M13931" t="s">
        <v>46</v>
      </c>
    </row>
    <row r="13932" spans="1:13" x14ac:dyDescent="0.45">
      <c r="A13932" s="1">
        <v>42582</v>
      </c>
      <c r="B13932">
        <v>1.39</v>
      </c>
      <c r="C13932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2</v>
      </c>
      <c r="L13932">
        <v>2016</v>
      </c>
      <c r="M13932" t="s">
        <v>46</v>
      </c>
    </row>
    <row r="13933" spans="1:13" x14ac:dyDescent="0.45">
      <c r="A13933" s="1">
        <v>42575</v>
      </c>
      <c r="B13933">
        <v>1.44</v>
      </c>
      <c r="C13933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2</v>
      </c>
      <c r="L13933">
        <v>2016</v>
      </c>
      <c r="M13933" t="s">
        <v>46</v>
      </c>
    </row>
    <row r="13934" spans="1:13" x14ac:dyDescent="0.45">
      <c r="A13934" s="1">
        <v>42568</v>
      </c>
      <c r="B13934">
        <v>1.5</v>
      </c>
      <c r="C13934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2</v>
      </c>
      <c r="L13934">
        <v>2016</v>
      </c>
      <c r="M13934" t="s">
        <v>46</v>
      </c>
    </row>
    <row r="13935" spans="1:13" x14ac:dyDescent="0.45">
      <c r="A13935" s="1">
        <v>42561</v>
      </c>
      <c r="B13935">
        <v>1.41</v>
      </c>
      <c r="C13935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2</v>
      </c>
      <c r="L13935">
        <v>2016</v>
      </c>
      <c r="M13935" t="s">
        <v>46</v>
      </c>
    </row>
    <row r="13936" spans="1:13" x14ac:dyDescent="0.45">
      <c r="A13936" s="1">
        <v>42554</v>
      </c>
      <c r="B13936">
        <v>1.44</v>
      </c>
      <c r="C13936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2</v>
      </c>
      <c r="L13936">
        <v>2016</v>
      </c>
      <c r="M13936" t="s">
        <v>46</v>
      </c>
    </row>
    <row r="13937" spans="1:13" x14ac:dyDescent="0.45">
      <c r="A13937" s="1">
        <v>42547</v>
      </c>
      <c r="B13937">
        <v>1.19</v>
      </c>
      <c r="C13937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2</v>
      </c>
      <c r="L13937">
        <v>2016</v>
      </c>
      <c r="M13937" t="s">
        <v>46</v>
      </c>
    </row>
    <row r="13938" spans="1:13" x14ac:dyDescent="0.45">
      <c r="A13938" s="1">
        <v>42540</v>
      </c>
      <c r="B13938">
        <v>1.2</v>
      </c>
      <c r="C13938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2</v>
      </c>
      <c r="L13938">
        <v>2016</v>
      </c>
      <c r="M13938" t="s">
        <v>46</v>
      </c>
    </row>
    <row r="13939" spans="1:13" x14ac:dyDescent="0.45">
      <c r="A13939" s="1">
        <v>42533</v>
      </c>
      <c r="B13939">
        <v>1.1599999999999999</v>
      </c>
      <c r="C13939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2</v>
      </c>
      <c r="L13939">
        <v>2016</v>
      </c>
      <c r="M13939" t="s">
        <v>46</v>
      </c>
    </row>
    <row r="13940" spans="1:13" x14ac:dyDescent="0.45">
      <c r="A13940" s="1">
        <v>42526</v>
      </c>
      <c r="B13940">
        <v>0.95</v>
      </c>
      <c r="C13940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2</v>
      </c>
      <c r="L13940">
        <v>2016</v>
      </c>
      <c r="M13940" t="s">
        <v>46</v>
      </c>
    </row>
    <row r="13941" spans="1:13" x14ac:dyDescent="0.45">
      <c r="A13941" s="1">
        <v>42519</v>
      </c>
      <c r="B13941">
        <v>1.05</v>
      </c>
      <c r="C13941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2</v>
      </c>
      <c r="L13941">
        <v>2016</v>
      </c>
      <c r="M13941" t="s">
        <v>46</v>
      </c>
    </row>
    <row r="13942" spans="1:13" x14ac:dyDescent="0.45">
      <c r="A13942" s="1">
        <v>42512</v>
      </c>
      <c r="B13942">
        <v>1.03</v>
      </c>
      <c r="C13942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2</v>
      </c>
      <c r="L13942">
        <v>2016</v>
      </c>
      <c r="M13942" t="s">
        <v>46</v>
      </c>
    </row>
    <row r="13943" spans="1:13" x14ac:dyDescent="0.45">
      <c r="A13943" s="1">
        <v>42505</v>
      </c>
      <c r="B13943">
        <v>1.37</v>
      </c>
      <c r="C13943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2</v>
      </c>
      <c r="L13943">
        <v>2016</v>
      </c>
      <c r="M13943" t="s">
        <v>46</v>
      </c>
    </row>
    <row r="13944" spans="1:13" x14ac:dyDescent="0.45">
      <c r="A13944" s="1">
        <v>42498</v>
      </c>
      <c r="B13944">
        <v>1.36</v>
      </c>
      <c r="C13944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2</v>
      </c>
      <c r="L13944">
        <v>2016</v>
      </c>
      <c r="M13944" t="s">
        <v>46</v>
      </c>
    </row>
    <row r="13945" spans="1:13" x14ac:dyDescent="0.45">
      <c r="A13945" s="1">
        <v>42491</v>
      </c>
      <c r="B13945">
        <v>1.37</v>
      </c>
      <c r="C13945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2</v>
      </c>
      <c r="L13945">
        <v>2016</v>
      </c>
      <c r="M13945" t="s">
        <v>46</v>
      </c>
    </row>
    <row r="13946" spans="1:13" x14ac:dyDescent="0.45">
      <c r="A13946" s="1">
        <v>42484</v>
      </c>
      <c r="B13946">
        <v>1.41</v>
      </c>
      <c r="C13946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2</v>
      </c>
      <c r="L13946">
        <v>2016</v>
      </c>
      <c r="M13946" t="s">
        <v>46</v>
      </c>
    </row>
    <row r="13947" spans="1:13" x14ac:dyDescent="0.45">
      <c r="A13947" s="1">
        <v>42477</v>
      </c>
      <c r="B13947">
        <v>1.19</v>
      </c>
      <c r="C13947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2</v>
      </c>
      <c r="L13947">
        <v>2016</v>
      </c>
      <c r="M13947" t="s">
        <v>46</v>
      </c>
    </row>
    <row r="13948" spans="1:13" x14ac:dyDescent="0.45">
      <c r="A13948" s="1">
        <v>42470</v>
      </c>
      <c r="B13948">
        <v>0.93</v>
      </c>
      <c r="C13948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2</v>
      </c>
      <c r="L13948">
        <v>2016</v>
      </c>
      <c r="M13948" t="s">
        <v>46</v>
      </c>
    </row>
    <row r="13949" spans="1:13" x14ac:dyDescent="0.45">
      <c r="A13949" s="1">
        <v>42463</v>
      </c>
      <c r="B13949">
        <v>1.35</v>
      </c>
      <c r="C13949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2</v>
      </c>
      <c r="L13949">
        <v>2016</v>
      </c>
      <c r="M13949" t="s">
        <v>46</v>
      </c>
    </row>
    <row r="13950" spans="1:13" x14ac:dyDescent="0.45">
      <c r="A13950" s="1">
        <v>42456</v>
      </c>
      <c r="B13950">
        <v>1.1399999999999999</v>
      </c>
      <c r="C13950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2</v>
      </c>
      <c r="L13950">
        <v>2016</v>
      </c>
      <c r="M13950" t="s">
        <v>46</v>
      </c>
    </row>
    <row r="13951" spans="1:13" x14ac:dyDescent="0.45">
      <c r="A13951" s="1">
        <v>42449</v>
      </c>
      <c r="B13951">
        <v>1</v>
      </c>
      <c r="C13951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2</v>
      </c>
      <c r="L13951">
        <v>2016</v>
      </c>
      <c r="M13951" t="s">
        <v>46</v>
      </c>
    </row>
    <row r="13952" spans="1:13" x14ac:dyDescent="0.45">
      <c r="A13952" s="1">
        <v>42442</v>
      </c>
      <c r="B13952">
        <v>1.23</v>
      </c>
      <c r="C13952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2</v>
      </c>
      <c r="L13952">
        <v>2016</v>
      </c>
      <c r="M13952" t="s">
        <v>46</v>
      </c>
    </row>
    <row r="13953" spans="1:13" x14ac:dyDescent="0.45">
      <c r="A13953" s="1">
        <v>42435</v>
      </c>
      <c r="B13953">
        <v>1.54</v>
      </c>
      <c r="C13953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2</v>
      </c>
      <c r="L13953">
        <v>2016</v>
      </c>
      <c r="M13953" t="s">
        <v>46</v>
      </c>
    </row>
    <row r="13954" spans="1:13" x14ac:dyDescent="0.45">
      <c r="A13954" s="1">
        <v>42428</v>
      </c>
      <c r="B13954">
        <v>1.41</v>
      </c>
      <c r="C13954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2</v>
      </c>
      <c r="L13954">
        <v>2016</v>
      </c>
      <c r="M13954" t="s">
        <v>46</v>
      </c>
    </row>
    <row r="13955" spans="1:13" x14ac:dyDescent="0.45">
      <c r="A13955" s="1">
        <v>42421</v>
      </c>
      <c r="B13955">
        <v>1.48</v>
      </c>
      <c r="C13955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2</v>
      </c>
      <c r="L13955">
        <v>2016</v>
      </c>
      <c r="M13955" t="s">
        <v>46</v>
      </c>
    </row>
    <row r="13956" spans="1:13" x14ac:dyDescent="0.45">
      <c r="A13956" s="1">
        <v>42414</v>
      </c>
      <c r="B13956">
        <v>1.29</v>
      </c>
      <c r="C13956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2</v>
      </c>
      <c r="L13956">
        <v>2016</v>
      </c>
      <c r="M13956" t="s">
        <v>46</v>
      </c>
    </row>
    <row r="13957" spans="1:13" x14ac:dyDescent="0.45">
      <c r="A13957" s="1">
        <v>42407</v>
      </c>
      <c r="B13957">
        <v>1.34</v>
      </c>
      <c r="C13957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2</v>
      </c>
      <c r="L13957">
        <v>2016</v>
      </c>
      <c r="M13957" t="s">
        <v>46</v>
      </c>
    </row>
    <row r="13958" spans="1:13" x14ac:dyDescent="0.45">
      <c r="A13958" s="1">
        <v>42400</v>
      </c>
      <c r="B13958">
        <v>1.35</v>
      </c>
      <c r="C13958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2</v>
      </c>
      <c r="L13958">
        <v>2016</v>
      </c>
      <c r="M13958" t="s">
        <v>46</v>
      </c>
    </row>
    <row r="13959" spans="1:13" x14ac:dyDescent="0.45">
      <c r="A13959" s="1">
        <v>42393</v>
      </c>
      <c r="B13959">
        <v>1.45</v>
      </c>
      <c r="C13959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2</v>
      </c>
      <c r="L13959">
        <v>2016</v>
      </c>
      <c r="M13959" t="s">
        <v>46</v>
      </c>
    </row>
    <row r="13960" spans="1:13" x14ac:dyDescent="0.45">
      <c r="A13960" s="1">
        <v>42386</v>
      </c>
      <c r="B13960">
        <v>1.4</v>
      </c>
      <c r="C13960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2</v>
      </c>
      <c r="L13960">
        <v>2016</v>
      </c>
      <c r="M13960" t="s">
        <v>46</v>
      </c>
    </row>
    <row r="13961" spans="1:13" x14ac:dyDescent="0.45">
      <c r="A13961" s="1">
        <v>42379</v>
      </c>
      <c r="B13961">
        <v>1.35</v>
      </c>
      <c r="C13961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2</v>
      </c>
      <c r="L13961">
        <v>2016</v>
      </c>
      <c r="M13961" t="s">
        <v>46</v>
      </c>
    </row>
    <row r="13962" spans="1:13" x14ac:dyDescent="0.45">
      <c r="A13962" s="1">
        <v>42372</v>
      </c>
      <c r="B13962">
        <v>1.45</v>
      </c>
      <c r="C13962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2</v>
      </c>
      <c r="L13962">
        <v>2016</v>
      </c>
      <c r="M13962" t="s">
        <v>46</v>
      </c>
    </row>
    <row r="13963" spans="1:13" x14ac:dyDescent="0.45">
      <c r="A13963" s="1">
        <v>42729</v>
      </c>
      <c r="B13963">
        <v>1.68</v>
      </c>
      <c r="C13963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2</v>
      </c>
      <c r="L13963">
        <v>2016</v>
      </c>
      <c r="M13963" t="s">
        <v>47</v>
      </c>
    </row>
    <row r="13964" spans="1:13" x14ac:dyDescent="0.45">
      <c r="A13964" s="1">
        <v>42722</v>
      </c>
      <c r="B13964">
        <v>1.5</v>
      </c>
      <c r="C13964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2</v>
      </c>
      <c r="L13964">
        <v>2016</v>
      </c>
      <c r="M13964" t="s">
        <v>47</v>
      </c>
    </row>
    <row r="13965" spans="1:13" x14ac:dyDescent="0.45">
      <c r="A13965" s="1">
        <v>42715</v>
      </c>
      <c r="B13965">
        <v>1.39</v>
      </c>
      <c r="C13965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2</v>
      </c>
      <c r="L13965">
        <v>2016</v>
      </c>
      <c r="M13965" t="s">
        <v>47</v>
      </c>
    </row>
    <row r="13966" spans="1:13" x14ac:dyDescent="0.45">
      <c r="A13966" s="1">
        <v>42708</v>
      </c>
      <c r="B13966">
        <v>1.1599999999999999</v>
      </c>
      <c r="C13966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2</v>
      </c>
      <c r="L13966">
        <v>2016</v>
      </c>
      <c r="M13966" t="s">
        <v>47</v>
      </c>
    </row>
    <row r="13967" spans="1:13" x14ac:dyDescent="0.45">
      <c r="A13967" s="1">
        <v>42701</v>
      </c>
      <c r="B13967">
        <v>1.1000000000000001</v>
      </c>
      <c r="C13967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2</v>
      </c>
      <c r="L13967">
        <v>2016</v>
      </c>
      <c r="M13967" t="s">
        <v>47</v>
      </c>
    </row>
    <row r="13968" spans="1:13" x14ac:dyDescent="0.45">
      <c r="A13968" s="1">
        <v>42694</v>
      </c>
      <c r="B13968">
        <v>0.98</v>
      </c>
      <c r="C13968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2</v>
      </c>
      <c r="L13968">
        <v>2016</v>
      </c>
      <c r="M13968" t="s">
        <v>47</v>
      </c>
    </row>
    <row r="13969" spans="1:13" x14ac:dyDescent="0.45">
      <c r="A13969" s="1">
        <v>42687</v>
      </c>
      <c r="B13969">
        <v>1.17</v>
      </c>
      <c r="C13969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2</v>
      </c>
      <c r="L13969">
        <v>2016</v>
      </c>
      <c r="M13969" t="s">
        <v>47</v>
      </c>
    </row>
    <row r="13970" spans="1:13" x14ac:dyDescent="0.45">
      <c r="A13970" s="1">
        <v>42680</v>
      </c>
      <c r="B13970">
        <v>0.96</v>
      </c>
      <c r="C13970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2</v>
      </c>
      <c r="L13970">
        <v>2016</v>
      </c>
      <c r="M13970" t="s">
        <v>47</v>
      </c>
    </row>
    <row r="13971" spans="1:13" x14ac:dyDescent="0.45">
      <c r="A13971" s="1">
        <v>42673</v>
      </c>
      <c r="B13971">
        <v>1.77</v>
      </c>
      <c r="C13971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2</v>
      </c>
      <c r="L13971">
        <v>2016</v>
      </c>
      <c r="M13971" t="s">
        <v>47</v>
      </c>
    </row>
    <row r="13972" spans="1:13" x14ac:dyDescent="0.45">
      <c r="A13972" s="1">
        <v>42666</v>
      </c>
      <c r="B13972">
        <v>0.97</v>
      </c>
      <c r="C13972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2</v>
      </c>
      <c r="L13972">
        <v>2016</v>
      </c>
      <c r="M13972" t="s">
        <v>47</v>
      </c>
    </row>
    <row r="13973" spans="1:13" x14ac:dyDescent="0.45">
      <c r="A13973" s="1">
        <v>42659</v>
      </c>
      <c r="B13973">
        <v>1.1499999999999999</v>
      </c>
      <c r="C13973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2</v>
      </c>
      <c r="L13973">
        <v>2016</v>
      </c>
      <c r="M13973" t="s">
        <v>47</v>
      </c>
    </row>
    <row r="13974" spans="1:13" x14ac:dyDescent="0.45">
      <c r="A13974" s="1">
        <v>42652</v>
      </c>
      <c r="B13974">
        <v>1.02</v>
      </c>
      <c r="C13974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2</v>
      </c>
      <c r="L13974">
        <v>2016</v>
      </c>
      <c r="M13974" t="s">
        <v>47</v>
      </c>
    </row>
    <row r="13975" spans="1:13" x14ac:dyDescent="0.45">
      <c r="A13975" s="1">
        <v>42645</v>
      </c>
      <c r="B13975">
        <v>1.69</v>
      </c>
      <c r="C13975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2</v>
      </c>
      <c r="L13975">
        <v>2016</v>
      </c>
      <c r="M13975" t="s">
        <v>47</v>
      </c>
    </row>
    <row r="13976" spans="1:13" x14ac:dyDescent="0.45">
      <c r="A13976" s="1">
        <v>42638</v>
      </c>
      <c r="B13976">
        <v>1.34</v>
      </c>
      <c r="C13976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2</v>
      </c>
      <c r="L13976">
        <v>2016</v>
      </c>
      <c r="M13976" t="s">
        <v>47</v>
      </c>
    </row>
    <row r="13977" spans="1:13" x14ac:dyDescent="0.45">
      <c r="A13977" s="1">
        <v>42631</v>
      </c>
      <c r="B13977">
        <v>1.52</v>
      </c>
      <c r="C13977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2</v>
      </c>
      <c r="L13977">
        <v>2016</v>
      </c>
      <c r="M13977" t="s">
        <v>47</v>
      </c>
    </row>
    <row r="13978" spans="1:13" x14ac:dyDescent="0.45">
      <c r="A13978" s="1">
        <v>42624</v>
      </c>
      <c r="B13978">
        <v>1.08</v>
      </c>
      <c r="C13978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2</v>
      </c>
      <c r="L13978">
        <v>2016</v>
      </c>
      <c r="M13978" t="s">
        <v>47</v>
      </c>
    </row>
    <row r="13979" spans="1:13" x14ac:dyDescent="0.45">
      <c r="A13979" s="1">
        <v>42617</v>
      </c>
      <c r="B13979">
        <v>1.1499999999999999</v>
      </c>
      <c r="C13979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2</v>
      </c>
      <c r="L13979">
        <v>2016</v>
      </c>
      <c r="M13979" t="s">
        <v>47</v>
      </c>
    </row>
    <row r="13980" spans="1:13" x14ac:dyDescent="0.45">
      <c r="A13980" s="1">
        <v>42610</v>
      </c>
      <c r="B13980">
        <v>1.05</v>
      </c>
      <c r="C13980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2</v>
      </c>
      <c r="L13980">
        <v>2016</v>
      </c>
      <c r="M13980" t="s">
        <v>47</v>
      </c>
    </row>
    <row r="13981" spans="1:13" x14ac:dyDescent="0.45">
      <c r="A13981" s="1">
        <v>42603</v>
      </c>
      <c r="B13981">
        <v>1.41</v>
      </c>
      <c r="C13981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2</v>
      </c>
      <c r="L13981">
        <v>2016</v>
      </c>
      <c r="M13981" t="s">
        <v>47</v>
      </c>
    </row>
    <row r="13982" spans="1:13" x14ac:dyDescent="0.45">
      <c r="A13982" s="1">
        <v>42596</v>
      </c>
      <c r="B13982">
        <v>1.26</v>
      </c>
      <c r="C13982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2</v>
      </c>
      <c r="L13982">
        <v>2016</v>
      </c>
      <c r="M13982" t="s">
        <v>47</v>
      </c>
    </row>
    <row r="13983" spans="1:13" x14ac:dyDescent="0.45">
      <c r="A13983" s="1">
        <v>42589</v>
      </c>
      <c r="B13983">
        <v>1.19</v>
      </c>
      <c r="C13983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2</v>
      </c>
      <c r="L13983">
        <v>2016</v>
      </c>
      <c r="M13983" t="s">
        <v>47</v>
      </c>
    </row>
    <row r="13984" spans="1:13" x14ac:dyDescent="0.45">
      <c r="A13984" s="1">
        <v>42582</v>
      </c>
      <c r="B13984">
        <v>1.2</v>
      </c>
      <c r="C13984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2</v>
      </c>
      <c r="L13984">
        <v>2016</v>
      </c>
      <c r="M13984" t="s">
        <v>47</v>
      </c>
    </row>
    <row r="13985" spans="1:13" x14ac:dyDescent="0.45">
      <c r="A13985" s="1">
        <v>42575</v>
      </c>
      <c r="B13985">
        <v>1.51</v>
      </c>
      <c r="C13985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2</v>
      </c>
      <c r="L13985">
        <v>2016</v>
      </c>
      <c r="M13985" t="s">
        <v>47</v>
      </c>
    </row>
    <row r="13986" spans="1:13" x14ac:dyDescent="0.45">
      <c r="A13986" s="1">
        <v>42568</v>
      </c>
      <c r="B13986">
        <v>1.49</v>
      </c>
      <c r="C13986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2</v>
      </c>
      <c r="L13986">
        <v>2016</v>
      </c>
      <c r="M13986" t="s">
        <v>47</v>
      </c>
    </row>
    <row r="13987" spans="1:13" x14ac:dyDescent="0.45">
      <c r="A13987" s="1">
        <v>42561</v>
      </c>
      <c r="B13987">
        <v>1.33</v>
      </c>
      <c r="C13987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2</v>
      </c>
      <c r="L13987">
        <v>2016</v>
      </c>
      <c r="M13987" t="s">
        <v>47</v>
      </c>
    </row>
    <row r="13988" spans="1:13" x14ac:dyDescent="0.45">
      <c r="A13988" s="1">
        <v>42554</v>
      </c>
      <c r="B13988">
        <v>1.52</v>
      </c>
      <c r="C13988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2</v>
      </c>
      <c r="L13988">
        <v>2016</v>
      </c>
      <c r="M13988" t="s">
        <v>47</v>
      </c>
    </row>
    <row r="13989" spans="1:13" x14ac:dyDescent="0.45">
      <c r="A13989" s="1">
        <v>42547</v>
      </c>
      <c r="B13989">
        <v>1.19</v>
      </c>
      <c r="C13989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2</v>
      </c>
      <c r="L13989">
        <v>2016</v>
      </c>
      <c r="M13989" t="s">
        <v>47</v>
      </c>
    </row>
    <row r="13990" spans="1:13" x14ac:dyDescent="0.45">
      <c r="A13990" s="1">
        <v>42540</v>
      </c>
      <c r="B13990">
        <v>1.18</v>
      </c>
      <c r="C13990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2</v>
      </c>
      <c r="L13990">
        <v>2016</v>
      </c>
      <c r="M13990" t="s">
        <v>47</v>
      </c>
    </row>
    <row r="13991" spans="1:13" x14ac:dyDescent="0.45">
      <c r="A13991" s="1">
        <v>42533</v>
      </c>
      <c r="B13991">
        <v>1.21</v>
      </c>
      <c r="C13991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2</v>
      </c>
      <c r="L13991">
        <v>2016</v>
      </c>
      <c r="M13991" t="s">
        <v>47</v>
      </c>
    </row>
    <row r="13992" spans="1:13" x14ac:dyDescent="0.45">
      <c r="A13992" s="1">
        <v>42526</v>
      </c>
      <c r="B13992">
        <v>0.89</v>
      </c>
      <c r="C13992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2</v>
      </c>
      <c r="L13992">
        <v>2016</v>
      </c>
      <c r="M13992" t="s">
        <v>47</v>
      </c>
    </row>
    <row r="13993" spans="1:13" x14ac:dyDescent="0.45">
      <c r="A13993" s="1">
        <v>42519</v>
      </c>
      <c r="B13993">
        <v>0.96</v>
      </c>
      <c r="C13993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2</v>
      </c>
      <c r="L13993">
        <v>2016</v>
      </c>
      <c r="M13993" t="s">
        <v>47</v>
      </c>
    </row>
    <row r="13994" spans="1:13" x14ac:dyDescent="0.45">
      <c r="A13994" s="1">
        <v>42512</v>
      </c>
      <c r="B13994">
        <v>0.79</v>
      </c>
      <c r="C13994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2</v>
      </c>
      <c r="L13994">
        <v>2016</v>
      </c>
      <c r="M13994" t="s">
        <v>47</v>
      </c>
    </row>
    <row r="13995" spans="1:13" x14ac:dyDescent="0.45">
      <c r="A13995" s="1">
        <v>42505</v>
      </c>
      <c r="B13995">
        <v>1.35</v>
      </c>
      <c r="C13995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2</v>
      </c>
      <c r="L13995">
        <v>2016</v>
      </c>
      <c r="M13995" t="s">
        <v>47</v>
      </c>
    </row>
    <row r="13996" spans="1:13" x14ac:dyDescent="0.45">
      <c r="A13996" s="1">
        <v>42498</v>
      </c>
      <c r="B13996">
        <v>1.36</v>
      </c>
      <c r="C13996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2</v>
      </c>
      <c r="L13996">
        <v>2016</v>
      </c>
      <c r="M13996" t="s">
        <v>47</v>
      </c>
    </row>
    <row r="13997" spans="1:13" x14ac:dyDescent="0.45">
      <c r="A13997" s="1">
        <v>42491</v>
      </c>
      <c r="B13997">
        <v>1.35</v>
      </c>
      <c r="C13997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2</v>
      </c>
      <c r="L13997">
        <v>2016</v>
      </c>
      <c r="M13997" t="s">
        <v>47</v>
      </c>
    </row>
    <row r="13998" spans="1:13" x14ac:dyDescent="0.45">
      <c r="A13998" s="1">
        <v>42484</v>
      </c>
      <c r="B13998">
        <v>1.4</v>
      </c>
      <c r="C13998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2</v>
      </c>
      <c r="L13998">
        <v>2016</v>
      </c>
      <c r="M13998" t="s">
        <v>47</v>
      </c>
    </row>
    <row r="13999" spans="1:13" x14ac:dyDescent="0.45">
      <c r="A13999" s="1">
        <v>42477</v>
      </c>
      <c r="B13999">
        <v>1.06</v>
      </c>
      <c r="C13999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2</v>
      </c>
      <c r="L13999">
        <v>2016</v>
      </c>
      <c r="M13999" t="s">
        <v>47</v>
      </c>
    </row>
    <row r="14000" spans="1:13" x14ac:dyDescent="0.45">
      <c r="A14000" s="1">
        <v>42470</v>
      </c>
      <c r="B14000">
        <v>0.81</v>
      </c>
      <c r="C14000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2</v>
      </c>
      <c r="L14000">
        <v>2016</v>
      </c>
      <c r="M14000" t="s">
        <v>47</v>
      </c>
    </row>
    <row r="14001" spans="1:13" x14ac:dyDescent="0.45">
      <c r="A14001" s="1">
        <v>42463</v>
      </c>
      <c r="B14001">
        <v>1.31</v>
      </c>
      <c r="C14001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2</v>
      </c>
      <c r="L14001">
        <v>2016</v>
      </c>
      <c r="M14001" t="s">
        <v>47</v>
      </c>
    </row>
    <row r="14002" spans="1:13" x14ac:dyDescent="0.45">
      <c r="A14002" s="1">
        <v>42456</v>
      </c>
      <c r="B14002">
        <v>0.99</v>
      </c>
      <c r="C14002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2</v>
      </c>
      <c r="L14002">
        <v>2016</v>
      </c>
      <c r="M14002" t="s">
        <v>47</v>
      </c>
    </row>
    <row r="14003" spans="1:13" x14ac:dyDescent="0.45">
      <c r="A14003" s="1">
        <v>42449</v>
      </c>
      <c r="B14003">
        <v>0.94</v>
      </c>
      <c r="C14003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2</v>
      </c>
      <c r="L14003">
        <v>2016</v>
      </c>
      <c r="M14003" t="s">
        <v>47</v>
      </c>
    </row>
    <row r="14004" spans="1:13" x14ac:dyDescent="0.45">
      <c r="A14004" s="1">
        <v>42442</v>
      </c>
      <c r="B14004">
        <v>1.22</v>
      </c>
      <c r="C14004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2</v>
      </c>
      <c r="L14004">
        <v>2016</v>
      </c>
      <c r="M14004" t="s">
        <v>47</v>
      </c>
    </row>
    <row r="14005" spans="1:13" x14ac:dyDescent="0.45">
      <c r="A14005" s="1">
        <v>42435</v>
      </c>
      <c r="B14005">
        <v>1.55</v>
      </c>
      <c r="C14005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2</v>
      </c>
      <c r="L14005">
        <v>2016</v>
      </c>
      <c r="M14005" t="s">
        <v>47</v>
      </c>
    </row>
    <row r="14006" spans="1:13" x14ac:dyDescent="0.45">
      <c r="A14006" s="1">
        <v>42428</v>
      </c>
      <c r="B14006">
        <v>1.29</v>
      </c>
      <c r="C14006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2</v>
      </c>
      <c r="L14006">
        <v>2016</v>
      </c>
      <c r="M14006" t="s">
        <v>47</v>
      </c>
    </row>
    <row r="14007" spans="1:13" x14ac:dyDescent="0.45">
      <c r="A14007" s="1">
        <v>42421</v>
      </c>
      <c r="B14007">
        <v>1.38</v>
      </c>
      <c r="C14007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2</v>
      </c>
      <c r="L14007">
        <v>2016</v>
      </c>
      <c r="M14007" t="s">
        <v>47</v>
      </c>
    </row>
    <row r="14008" spans="1:13" x14ac:dyDescent="0.45">
      <c r="A14008" s="1">
        <v>42414</v>
      </c>
      <c r="B14008">
        <v>1.21</v>
      </c>
      <c r="C14008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2</v>
      </c>
      <c r="L14008">
        <v>2016</v>
      </c>
      <c r="M14008" t="s">
        <v>47</v>
      </c>
    </row>
    <row r="14009" spans="1:13" x14ac:dyDescent="0.45">
      <c r="A14009" s="1">
        <v>42407</v>
      </c>
      <c r="B14009">
        <v>1.29</v>
      </c>
      <c r="C14009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2</v>
      </c>
      <c r="L14009">
        <v>2016</v>
      </c>
      <c r="M14009" t="s">
        <v>47</v>
      </c>
    </row>
    <row r="14010" spans="1:13" x14ac:dyDescent="0.45">
      <c r="A14010" s="1">
        <v>42400</v>
      </c>
      <c r="B14010">
        <v>1.33</v>
      </c>
      <c r="C14010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2</v>
      </c>
      <c r="L14010">
        <v>2016</v>
      </c>
      <c r="M14010" t="s">
        <v>47</v>
      </c>
    </row>
    <row r="14011" spans="1:13" x14ac:dyDescent="0.45">
      <c r="A14011" s="1">
        <v>42393</v>
      </c>
      <c r="B14011">
        <v>1.55</v>
      </c>
      <c r="C14011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2</v>
      </c>
      <c r="L14011">
        <v>2016</v>
      </c>
      <c r="M14011" t="s">
        <v>47</v>
      </c>
    </row>
    <row r="14012" spans="1:13" x14ac:dyDescent="0.45">
      <c r="A14012" s="1">
        <v>42386</v>
      </c>
      <c r="B14012">
        <v>1.37</v>
      </c>
      <c r="C14012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2</v>
      </c>
      <c r="L14012">
        <v>2016</v>
      </c>
      <c r="M14012" t="s">
        <v>47</v>
      </c>
    </row>
    <row r="14013" spans="1:13" x14ac:dyDescent="0.45">
      <c r="A14013" s="1">
        <v>42379</v>
      </c>
      <c r="B14013">
        <v>1.28</v>
      </c>
      <c r="C14013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2</v>
      </c>
      <c r="L14013">
        <v>2016</v>
      </c>
      <c r="M14013" t="s">
        <v>47</v>
      </c>
    </row>
    <row r="14014" spans="1:13" x14ac:dyDescent="0.45">
      <c r="A14014" s="1">
        <v>42372</v>
      </c>
      <c r="B14014">
        <v>1.24</v>
      </c>
      <c r="C14014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2</v>
      </c>
      <c r="L14014">
        <v>2016</v>
      </c>
      <c r="M14014" t="s">
        <v>47</v>
      </c>
    </row>
    <row r="14015" spans="1:13" x14ac:dyDescent="0.45">
      <c r="A14015" s="1">
        <v>42729</v>
      </c>
      <c r="B14015">
        <v>2.41</v>
      </c>
      <c r="C14015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2</v>
      </c>
      <c r="L14015">
        <v>2016</v>
      </c>
      <c r="M14015" t="s">
        <v>48</v>
      </c>
    </row>
    <row r="14016" spans="1:13" x14ac:dyDescent="0.45">
      <c r="A14016" s="1">
        <v>42722</v>
      </c>
      <c r="B14016">
        <v>2.36</v>
      </c>
      <c r="C14016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2</v>
      </c>
      <c r="L14016">
        <v>2016</v>
      </c>
      <c r="M14016" t="s">
        <v>48</v>
      </c>
    </row>
    <row r="14017" spans="1:13" x14ac:dyDescent="0.45">
      <c r="A14017" s="1">
        <v>42715</v>
      </c>
      <c r="B14017">
        <v>2.46</v>
      </c>
      <c r="C14017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2</v>
      </c>
      <c r="L14017">
        <v>2016</v>
      </c>
      <c r="M14017" t="s">
        <v>48</v>
      </c>
    </row>
    <row r="14018" spans="1:13" x14ac:dyDescent="0.45">
      <c r="A14018" s="1">
        <v>42708</v>
      </c>
      <c r="B14018">
        <v>2.52</v>
      </c>
      <c r="C14018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2</v>
      </c>
      <c r="L14018">
        <v>2016</v>
      </c>
      <c r="M14018" t="s">
        <v>48</v>
      </c>
    </row>
    <row r="14019" spans="1:13" x14ac:dyDescent="0.45">
      <c r="A14019" s="1">
        <v>42701</v>
      </c>
      <c r="B14019">
        <v>2.61</v>
      </c>
      <c r="C14019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2</v>
      </c>
      <c r="L14019">
        <v>2016</v>
      </c>
      <c r="M14019" t="s">
        <v>48</v>
      </c>
    </row>
    <row r="14020" spans="1:13" x14ac:dyDescent="0.45">
      <c r="A14020" s="1">
        <v>42694</v>
      </c>
      <c r="B14020">
        <v>2.54</v>
      </c>
      <c r="C14020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2</v>
      </c>
      <c r="L14020">
        <v>2016</v>
      </c>
      <c r="M14020" t="s">
        <v>48</v>
      </c>
    </row>
    <row r="14021" spans="1:13" x14ac:dyDescent="0.45">
      <c r="A14021" s="1">
        <v>42687</v>
      </c>
      <c r="B14021">
        <v>2.65</v>
      </c>
      <c r="C14021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2</v>
      </c>
      <c r="L14021">
        <v>2016</v>
      </c>
      <c r="M14021" t="s">
        <v>48</v>
      </c>
    </row>
    <row r="14022" spans="1:13" x14ac:dyDescent="0.45">
      <c r="A14022" s="1">
        <v>42680</v>
      </c>
      <c r="B14022">
        <v>2.82</v>
      </c>
      <c r="C14022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2</v>
      </c>
      <c r="L14022">
        <v>2016</v>
      </c>
      <c r="M14022" t="s">
        <v>48</v>
      </c>
    </row>
    <row r="14023" spans="1:13" x14ac:dyDescent="0.45">
      <c r="A14023" s="1">
        <v>42673</v>
      </c>
      <c r="B14023">
        <v>2.44</v>
      </c>
      <c r="C14023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2</v>
      </c>
      <c r="L14023">
        <v>2016</v>
      </c>
      <c r="M14023" t="s">
        <v>48</v>
      </c>
    </row>
    <row r="14024" spans="1:13" x14ac:dyDescent="0.45">
      <c r="A14024" s="1">
        <v>42666</v>
      </c>
      <c r="B14024">
        <v>2.23</v>
      </c>
      <c r="C14024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2</v>
      </c>
      <c r="L14024">
        <v>2016</v>
      </c>
      <c r="M14024" t="s">
        <v>48</v>
      </c>
    </row>
    <row r="14025" spans="1:13" x14ac:dyDescent="0.45">
      <c r="A14025" s="1">
        <v>42659</v>
      </c>
      <c r="B14025">
        <v>2.13</v>
      </c>
      <c r="C14025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2</v>
      </c>
      <c r="L14025">
        <v>2016</v>
      </c>
      <c r="M14025" t="s">
        <v>48</v>
      </c>
    </row>
    <row r="14026" spans="1:13" x14ac:dyDescent="0.45">
      <c r="A14026" s="1">
        <v>42652</v>
      </c>
      <c r="B14026">
        <v>2.39</v>
      </c>
      <c r="C14026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2</v>
      </c>
      <c r="L14026">
        <v>2016</v>
      </c>
      <c r="M14026" t="s">
        <v>48</v>
      </c>
    </row>
    <row r="14027" spans="1:13" x14ac:dyDescent="0.45">
      <c r="A14027" s="1">
        <v>42645</v>
      </c>
      <c r="B14027">
        <v>2.33</v>
      </c>
      <c r="C14027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2</v>
      </c>
      <c r="L14027">
        <v>2016</v>
      </c>
      <c r="M14027" t="s">
        <v>48</v>
      </c>
    </row>
    <row r="14028" spans="1:13" x14ac:dyDescent="0.45">
      <c r="A14028" s="1">
        <v>42638</v>
      </c>
      <c r="B14028">
        <v>2.1800000000000002</v>
      </c>
      <c r="C14028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2</v>
      </c>
      <c r="L14028">
        <v>2016</v>
      </c>
      <c r="M14028" t="s">
        <v>48</v>
      </c>
    </row>
    <row r="14029" spans="1:13" x14ac:dyDescent="0.45">
      <c r="A14029" s="1">
        <v>42631</v>
      </c>
      <c r="B14029">
        <v>2.17</v>
      </c>
      <c r="C14029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2</v>
      </c>
      <c r="L14029">
        <v>2016</v>
      </c>
      <c r="M14029" t="s">
        <v>48</v>
      </c>
    </row>
    <row r="14030" spans="1:13" x14ac:dyDescent="0.45">
      <c r="A14030" s="1">
        <v>42624</v>
      </c>
      <c r="B14030">
        <v>2.19</v>
      </c>
      <c r="C14030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2</v>
      </c>
      <c r="L14030">
        <v>2016</v>
      </c>
      <c r="M14030" t="s">
        <v>48</v>
      </c>
    </row>
    <row r="14031" spans="1:13" x14ac:dyDescent="0.45">
      <c r="A14031" s="1">
        <v>42617</v>
      </c>
      <c r="B14031">
        <v>2.19</v>
      </c>
      <c r="C14031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2</v>
      </c>
      <c r="L14031">
        <v>2016</v>
      </c>
      <c r="M14031" t="s">
        <v>48</v>
      </c>
    </row>
    <row r="14032" spans="1:13" x14ac:dyDescent="0.45">
      <c r="A14032" s="1">
        <v>42610</v>
      </c>
      <c r="B14032">
        <v>2.23</v>
      </c>
      <c r="C14032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2</v>
      </c>
      <c r="L14032">
        <v>2016</v>
      </c>
      <c r="M14032" t="s">
        <v>48</v>
      </c>
    </row>
    <row r="14033" spans="1:13" x14ac:dyDescent="0.45">
      <c r="A14033" s="1">
        <v>42603</v>
      </c>
      <c r="B14033">
        <v>2.19</v>
      </c>
      <c r="C14033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2</v>
      </c>
      <c r="L14033">
        <v>2016</v>
      </c>
      <c r="M14033" t="s">
        <v>48</v>
      </c>
    </row>
    <row r="14034" spans="1:13" x14ac:dyDescent="0.45">
      <c r="A14034" s="1">
        <v>42596</v>
      </c>
      <c r="B14034">
        <v>1.96</v>
      </c>
      <c r="C14034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2</v>
      </c>
      <c r="L14034">
        <v>2016</v>
      </c>
      <c r="M14034" t="s">
        <v>48</v>
      </c>
    </row>
    <row r="14035" spans="1:13" x14ac:dyDescent="0.45">
      <c r="A14035" s="1">
        <v>42589</v>
      </c>
      <c r="B14035">
        <v>2.2000000000000002</v>
      </c>
      <c r="C14035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2</v>
      </c>
      <c r="L14035">
        <v>2016</v>
      </c>
      <c r="M14035" t="s">
        <v>48</v>
      </c>
    </row>
    <row r="14036" spans="1:13" x14ac:dyDescent="0.45">
      <c r="A14036" s="1">
        <v>42582</v>
      </c>
      <c r="B14036">
        <v>2.19</v>
      </c>
      <c r="C14036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2</v>
      </c>
      <c r="L14036">
        <v>2016</v>
      </c>
      <c r="M14036" t="s">
        <v>48</v>
      </c>
    </row>
    <row r="14037" spans="1:13" x14ac:dyDescent="0.45">
      <c r="A14037" s="1">
        <v>42575</v>
      </c>
      <c r="B14037">
        <v>2.15</v>
      </c>
      <c r="C14037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2</v>
      </c>
      <c r="L14037">
        <v>2016</v>
      </c>
      <c r="M14037" t="s">
        <v>48</v>
      </c>
    </row>
    <row r="14038" spans="1:13" x14ac:dyDescent="0.45">
      <c r="A14038" s="1">
        <v>42568</v>
      </c>
      <c r="B14038">
        <v>2.14</v>
      </c>
      <c r="C14038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2</v>
      </c>
      <c r="L14038">
        <v>2016</v>
      </c>
      <c r="M14038" t="s">
        <v>48</v>
      </c>
    </row>
    <row r="14039" spans="1:13" x14ac:dyDescent="0.45">
      <c r="A14039" s="1">
        <v>42561</v>
      </c>
      <c r="B14039">
        <v>2.13</v>
      </c>
      <c r="C14039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2</v>
      </c>
      <c r="L14039">
        <v>2016</v>
      </c>
      <c r="M14039" t="s">
        <v>48</v>
      </c>
    </row>
    <row r="14040" spans="1:13" x14ac:dyDescent="0.45">
      <c r="A14040" s="1">
        <v>42554</v>
      </c>
      <c r="B14040">
        <v>2.13</v>
      </c>
      <c r="C14040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2</v>
      </c>
      <c r="L14040">
        <v>2016</v>
      </c>
      <c r="M14040" t="s">
        <v>48</v>
      </c>
    </row>
    <row r="14041" spans="1:13" x14ac:dyDescent="0.45">
      <c r="A14041" s="1">
        <v>42547</v>
      </c>
      <c r="B14041">
        <v>1.79</v>
      </c>
      <c r="C14041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2</v>
      </c>
      <c r="L14041">
        <v>2016</v>
      </c>
      <c r="M14041" t="s">
        <v>48</v>
      </c>
    </row>
    <row r="14042" spans="1:13" x14ac:dyDescent="0.45">
      <c r="A14042" s="1">
        <v>42540</v>
      </c>
      <c r="B14042">
        <v>2.13</v>
      </c>
      <c r="C14042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2</v>
      </c>
      <c r="L14042">
        <v>2016</v>
      </c>
      <c r="M14042" t="s">
        <v>48</v>
      </c>
    </row>
    <row r="14043" spans="1:13" x14ac:dyDescent="0.45">
      <c r="A14043" s="1">
        <v>42533</v>
      </c>
      <c r="B14043">
        <v>2.11</v>
      </c>
      <c r="C14043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2</v>
      </c>
      <c r="L14043">
        <v>2016</v>
      </c>
      <c r="M14043" t="s">
        <v>48</v>
      </c>
    </row>
    <row r="14044" spans="1:13" x14ac:dyDescent="0.45">
      <c r="A14044" s="1">
        <v>42526</v>
      </c>
      <c r="B14044">
        <v>2.08</v>
      </c>
      <c r="C14044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2</v>
      </c>
      <c r="L14044">
        <v>2016</v>
      </c>
      <c r="M14044" t="s">
        <v>48</v>
      </c>
    </row>
    <row r="14045" spans="1:13" x14ac:dyDescent="0.45">
      <c r="A14045" s="1">
        <v>42519</v>
      </c>
      <c r="B14045">
        <v>1.99</v>
      </c>
      <c r="C14045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2</v>
      </c>
      <c r="L14045">
        <v>2016</v>
      </c>
      <c r="M14045" t="s">
        <v>48</v>
      </c>
    </row>
    <row r="14046" spans="1:13" x14ac:dyDescent="0.45">
      <c r="A14046" s="1">
        <v>42512</v>
      </c>
      <c r="B14046">
        <v>2.0099999999999998</v>
      </c>
      <c r="C14046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2</v>
      </c>
      <c r="L14046">
        <v>2016</v>
      </c>
      <c r="M14046" t="s">
        <v>48</v>
      </c>
    </row>
    <row r="14047" spans="1:13" x14ac:dyDescent="0.45">
      <c r="A14047" s="1">
        <v>42505</v>
      </c>
      <c r="B14047">
        <v>1.72</v>
      </c>
      <c r="C14047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2</v>
      </c>
      <c r="L14047">
        <v>2016</v>
      </c>
      <c r="M14047" t="s">
        <v>48</v>
      </c>
    </row>
    <row r="14048" spans="1:13" x14ac:dyDescent="0.45">
      <c r="A14048" s="1">
        <v>42498</v>
      </c>
      <c r="B14048">
        <v>1.4</v>
      </c>
      <c r="C14048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2</v>
      </c>
      <c r="L14048">
        <v>2016</v>
      </c>
      <c r="M14048" t="s">
        <v>48</v>
      </c>
    </row>
    <row r="14049" spans="1:13" x14ac:dyDescent="0.45">
      <c r="A14049" s="1">
        <v>42491</v>
      </c>
      <c r="B14049">
        <v>1.41</v>
      </c>
      <c r="C14049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2</v>
      </c>
      <c r="L14049">
        <v>2016</v>
      </c>
      <c r="M14049" t="s">
        <v>48</v>
      </c>
    </row>
    <row r="14050" spans="1:13" x14ac:dyDescent="0.45">
      <c r="A14050" s="1">
        <v>42484</v>
      </c>
      <c r="B14050">
        <v>2.0099999999999998</v>
      </c>
      <c r="C14050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2</v>
      </c>
      <c r="L14050">
        <v>2016</v>
      </c>
      <c r="M14050" t="s">
        <v>48</v>
      </c>
    </row>
    <row r="14051" spans="1:13" x14ac:dyDescent="0.45">
      <c r="A14051" s="1">
        <v>42477</v>
      </c>
      <c r="B14051">
        <v>1.95</v>
      </c>
      <c r="C14051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2</v>
      </c>
      <c r="L14051">
        <v>2016</v>
      </c>
      <c r="M14051" t="s">
        <v>48</v>
      </c>
    </row>
    <row r="14052" spans="1:13" x14ac:dyDescent="0.45">
      <c r="A14052" s="1">
        <v>42470</v>
      </c>
      <c r="B14052">
        <v>2.0499999999999998</v>
      </c>
      <c r="C14052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2</v>
      </c>
      <c r="L14052">
        <v>2016</v>
      </c>
      <c r="M14052" t="s">
        <v>48</v>
      </c>
    </row>
    <row r="14053" spans="1:13" x14ac:dyDescent="0.45">
      <c r="A14053" s="1">
        <v>42463</v>
      </c>
      <c r="B14053">
        <v>2.0299999999999998</v>
      </c>
      <c r="C14053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2</v>
      </c>
      <c r="L14053">
        <v>2016</v>
      </c>
      <c r="M14053" t="s">
        <v>48</v>
      </c>
    </row>
    <row r="14054" spans="1:13" x14ac:dyDescent="0.45">
      <c r="A14054" s="1">
        <v>42456</v>
      </c>
      <c r="B14054">
        <v>2.0699999999999998</v>
      </c>
      <c r="C14054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2</v>
      </c>
      <c r="L14054">
        <v>2016</v>
      </c>
      <c r="M14054" t="s">
        <v>48</v>
      </c>
    </row>
    <row r="14055" spans="1:13" x14ac:dyDescent="0.45">
      <c r="A14055" s="1">
        <v>42449</v>
      </c>
      <c r="B14055">
        <v>1.96</v>
      </c>
      <c r="C14055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2</v>
      </c>
      <c r="L14055">
        <v>2016</v>
      </c>
      <c r="M14055" t="s">
        <v>48</v>
      </c>
    </row>
    <row r="14056" spans="1:13" x14ac:dyDescent="0.45">
      <c r="A14056" s="1">
        <v>42442</v>
      </c>
      <c r="B14056">
        <v>2.04</v>
      </c>
      <c r="C14056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2</v>
      </c>
      <c r="L14056">
        <v>2016</v>
      </c>
      <c r="M14056" t="s">
        <v>48</v>
      </c>
    </row>
    <row r="14057" spans="1:13" x14ac:dyDescent="0.45">
      <c r="A14057" s="1">
        <v>42435</v>
      </c>
      <c r="B14057">
        <v>1.88</v>
      </c>
      <c r="C14057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2</v>
      </c>
      <c r="L14057">
        <v>2016</v>
      </c>
      <c r="M14057" t="s">
        <v>48</v>
      </c>
    </row>
    <row r="14058" spans="1:13" x14ac:dyDescent="0.45">
      <c r="A14058" s="1">
        <v>42428</v>
      </c>
      <c r="B14058">
        <v>2.0099999999999998</v>
      </c>
      <c r="C14058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2</v>
      </c>
      <c r="L14058">
        <v>2016</v>
      </c>
      <c r="M14058" t="s">
        <v>48</v>
      </c>
    </row>
    <row r="14059" spans="1:13" x14ac:dyDescent="0.45">
      <c r="A14059" s="1">
        <v>42421</v>
      </c>
      <c r="B14059">
        <v>2.04</v>
      </c>
      <c r="C14059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2</v>
      </c>
      <c r="L14059">
        <v>2016</v>
      </c>
      <c r="M14059" t="s">
        <v>48</v>
      </c>
    </row>
    <row r="14060" spans="1:13" x14ac:dyDescent="0.45">
      <c r="A14060" s="1">
        <v>42414</v>
      </c>
      <c r="B14060">
        <v>1.98</v>
      </c>
      <c r="C14060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2</v>
      </c>
      <c r="L14060">
        <v>2016</v>
      </c>
      <c r="M14060" t="s">
        <v>48</v>
      </c>
    </row>
    <row r="14061" spans="1:13" x14ac:dyDescent="0.45">
      <c r="A14061" s="1">
        <v>42407</v>
      </c>
      <c r="B14061">
        <v>1.72</v>
      </c>
      <c r="C14061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2</v>
      </c>
      <c r="L14061">
        <v>2016</v>
      </c>
      <c r="M14061" t="s">
        <v>48</v>
      </c>
    </row>
    <row r="14062" spans="1:13" x14ac:dyDescent="0.45">
      <c r="A14062" s="1">
        <v>42400</v>
      </c>
      <c r="B14062">
        <v>1.73</v>
      </c>
      <c r="C14062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2</v>
      </c>
      <c r="L14062">
        <v>2016</v>
      </c>
      <c r="M14062" t="s">
        <v>48</v>
      </c>
    </row>
    <row r="14063" spans="1:13" x14ac:dyDescent="0.45">
      <c r="A14063" s="1">
        <v>42393</v>
      </c>
      <c r="B14063">
        <v>1.73</v>
      </c>
      <c r="C14063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2</v>
      </c>
      <c r="L14063">
        <v>2016</v>
      </c>
      <c r="M14063" t="s">
        <v>48</v>
      </c>
    </row>
    <row r="14064" spans="1:13" x14ac:dyDescent="0.45">
      <c r="A14064" s="1">
        <v>42386</v>
      </c>
      <c r="B14064">
        <v>1.72</v>
      </c>
      <c r="C14064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2</v>
      </c>
      <c r="L14064">
        <v>2016</v>
      </c>
      <c r="M14064" t="s">
        <v>48</v>
      </c>
    </row>
    <row r="14065" spans="1:13" x14ac:dyDescent="0.45">
      <c r="A14065" s="1">
        <v>42379</v>
      </c>
      <c r="B14065">
        <v>1.68</v>
      </c>
      <c r="C14065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2</v>
      </c>
      <c r="L14065">
        <v>2016</v>
      </c>
      <c r="M14065" t="s">
        <v>48</v>
      </c>
    </row>
    <row r="14066" spans="1:13" x14ac:dyDescent="0.45">
      <c r="A14066" s="1">
        <v>42372</v>
      </c>
      <c r="B14066">
        <v>1.68</v>
      </c>
      <c r="C14066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2</v>
      </c>
      <c r="L14066">
        <v>2016</v>
      </c>
      <c r="M14066" t="s">
        <v>48</v>
      </c>
    </row>
    <row r="14067" spans="1:13" x14ac:dyDescent="0.45">
      <c r="A14067" s="1">
        <v>42729</v>
      </c>
      <c r="B14067">
        <v>1.43</v>
      </c>
      <c r="C14067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2</v>
      </c>
      <c r="L14067">
        <v>2016</v>
      </c>
      <c r="M14067" t="s">
        <v>49</v>
      </c>
    </row>
    <row r="14068" spans="1:13" x14ac:dyDescent="0.45">
      <c r="A14068" s="1">
        <v>42722</v>
      </c>
      <c r="B14068">
        <v>1.63</v>
      </c>
      <c r="C14068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2</v>
      </c>
      <c r="L14068">
        <v>2016</v>
      </c>
      <c r="M14068" t="s">
        <v>49</v>
      </c>
    </row>
    <row r="14069" spans="1:13" x14ac:dyDescent="0.45">
      <c r="A14069" s="1">
        <v>42715</v>
      </c>
      <c r="B14069">
        <v>1.49</v>
      </c>
      <c r="C14069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2</v>
      </c>
      <c r="L14069">
        <v>2016</v>
      </c>
      <c r="M14069" t="s">
        <v>49</v>
      </c>
    </row>
    <row r="14070" spans="1:13" x14ac:dyDescent="0.45">
      <c r="A14070" s="1">
        <v>42708</v>
      </c>
      <c r="B14070">
        <v>2.06</v>
      </c>
      <c r="C14070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2</v>
      </c>
      <c r="L14070">
        <v>2016</v>
      </c>
      <c r="M14070" t="s">
        <v>49</v>
      </c>
    </row>
    <row r="14071" spans="1:13" x14ac:dyDescent="0.45">
      <c r="A14071" s="1">
        <v>42701</v>
      </c>
      <c r="B14071">
        <v>2.12</v>
      </c>
      <c r="C14071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2</v>
      </c>
      <c r="L14071">
        <v>2016</v>
      </c>
      <c r="M14071" t="s">
        <v>49</v>
      </c>
    </row>
    <row r="14072" spans="1:13" x14ac:dyDescent="0.45">
      <c r="A14072" s="1">
        <v>42694</v>
      </c>
      <c r="B14072">
        <v>2.2200000000000002</v>
      </c>
      <c r="C14072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2</v>
      </c>
      <c r="L14072">
        <v>2016</v>
      </c>
      <c r="M14072" t="s">
        <v>49</v>
      </c>
    </row>
    <row r="14073" spans="1:13" x14ac:dyDescent="0.45">
      <c r="A14073" s="1">
        <v>42687</v>
      </c>
      <c r="B14073">
        <v>2.1</v>
      </c>
      <c r="C14073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2</v>
      </c>
      <c r="L14073">
        <v>2016</v>
      </c>
      <c r="M14073" t="s">
        <v>49</v>
      </c>
    </row>
    <row r="14074" spans="1:13" x14ac:dyDescent="0.45">
      <c r="A14074" s="1">
        <v>42680</v>
      </c>
      <c r="B14074">
        <v>2.5099999999999998</v>
      </c>
      <c r="C14074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2</v>
      </c>
      <c r="L14074">
        <v>2016</v>
      </c>
      <c r="M14074" t="s">
        <v>49</v>
      </c>
    </row>
    <row r="14075" spans="1:13" x14ac:dyDescent="0.45">
      <c r="A14075" s="1">
        <v>42673</v>
      </c>
      <c r="B14075">
        <v>2.74</v>
      </c>
      <c r="C14075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2</v>
      </c>
      <c r="L14075">
        <v>2016</v>
      </c>
      <c r="M14075" t="s">
        <v>49</v>
      </c>
    </row>
    <row r="14076" spans="1:13" x14ac:dyDescent="0.45">
      <c r="A14076" s="1">
        <v>42666</v>
      </c>
      <c r="B14076">
        <v>2.73</v>
      </c>
      <c r="C14076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2</v>
      </c>
      <c r="L14076">
        <v>2016</v>
      </c>
      <c r="M14076" t="s">
        <v>49</v>
      </c>
    </row>
    <row r="14077" spans="1:13" x14ac:dyDescent="0.45">
      <c r="A14077" s="1">
        <v>42659</v>
      </c>
      <c r="B14077">
        <v>2.2799999999999998</v>
      </c>
      <c r="C14077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2</v>
      </c>
      <c r="L14077">
        <v>2016</v>
      </c>
      <c r="M14077" t="s">
        <v>49</v>
      </c>
    </row>
    <row r="14078" spans="1:13" x14ac:dyDescent="0.45">
      <c r="A14078" s="1">
        <v>42652</v>
      </c>
      <c r="B14078">
        <v>2.2200000000000002</v>
      </c>
      <c r="C14078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2</v>
      </c>
      <c r="L14078">
        <v>2016</v>
      </c>
      <c r="M14078" t="s">
        <v>49</v>
      </c>
    </row>
    <row r="14079" spans="1:13" x14ac:dyDescent="0.45">
      <c r="A14079" s="1">
        <v>42645</v>
      </c>
      <c r="B14079">
        <v>1.99</v>
      </c>
      <c r="C14079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2</v>
      </c>
      <c r="L14079">
        <v>2016</v>
      </c>
      <c r="M14079" t="s">
        <v>49</v>
      </c>
    </row>
    <row r="14080" spans="1:13" x14ac:dyDescent="0.45">
      <c r="A14080" s="1">
        <v>42638</v>
      </c>
      <c r="B14080">
        <v>2.35</v>
      </c>
      <c r="C14080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2</v>
      </c>
      <c r="L14080">
        <v>2016</v>
      </c>
      <c r="M14080" t="s">
        <v>49</v>
      </c>
    </row>
    <row r="14081" spans="1:13" x14ac:dyDescent="0.45">
      <c r="A14081" s="1">
        <v>42631</v>
      </c>
      <c r="B14081">
        <v>2.15</v>
      </c>
      <c r="C14081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2</v>
      </c>
      <c r="L14081">
        <v>2016</v>
      </c>
      <c r="M14081" t="s">
        <v>49</v>
      </c>
    </row>
    <row r="14082" spans="1:13" x14ac:dyDescent="0.45">
      <c r="A14082" s="1">
        <v>42624</v>
      </c>
      <c r="B14082">
        <v>1.59</v>
      </c>
      <c r="C14082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2</v>
      </c>
      <c r="L14082">
        <v>2016</v>
      </c>
      <c r="M14082" t="s">
        <v>49</v>
      </c>
    </row>
    <row r="14083" spans="1:13" x14ac:dyDescent="0.45">
      <c r="A14083" s="1">
        <v>42617</v>
      </c>
      <c r="B14083">
        <v>1.79</v>
      </c>
      <c r="C14083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2</v>
      </c>
      <c r="L14083">
        <v>2016</v>
      </c>
      <c r="M14083" t="s">
        <v>49</v>
      </c>
    </row>
    <row r="14084" spans="1:13" x14ac:dyDescent="0.45">
      <c r="A14084" s="1">
        <v>42610</v>
      </c>
      <c r="B14084">
        <v>1.89</v>
      </c>
      <c r="C14084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2</v>
      </c>
      <c r="L14084">
        <v>2016</v>
      </c>
      <c r="M14084" t="s">
        <v>49</v>
      </c>
    </row>
    <row r="14085" spans="1:13" x14ac:dyDescent="0.45">
      <c r="A14085" s="1">
        <v>42603</v>
      </c>
      <c r="B14085">
        <v>1.92</v>
      </c>
      <c r="C14085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2</v>
      </c>
      <c r="L14085">
        <v>2016</v>
      </c>
      <c r="M14085" t="s">
        <v>49</v>
      </c>
    </row>
    <row r="14086" spans="1:13" x14ac:dyDescent="0.45">
      <c r="A14086" s="1">
        <v>42596</v>
      </c>
      <c r="B14086">
        <v>1.91</v>
      </c>
      <c r="C14086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2</v>
      </c>
      <c r="L14086">
        <v>2016</v>
      </c>
      <c r="M14086" t="s">
        <v>49</v>
      </c>
    </row>
    <row r="14087" spans="1:13" x14ac:dyDescent="0.45">
      <c r="A14087" s="1">
        <v>42589</v>
      </c>
      <c r="B14087">
        <v>1.48</v>
      </c>
      <c r="C14087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2</v>
      </c>
      <c r="L14087">
        <v>2016</v>
      </c>
      <c r="M14087" t="s">
        <v>49</v>
      </c>
    </row>
    <row r="14088" spans="1:13" x14ac:dyDescent="0.45">
      <c r="A14088" s="1">
        <v>42582</v>
      </c>
      <c r="B14088">
        <v>1.97</v>
      </c>
      <c r="C14088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2</v>
      </c>
      <c r="L14088">
        <v>2016</v>
      </c>
      <c r="M14088" t="s">
        <v>49</v>
      </c>
    </row>
    <row r="14089" spans="1:13" x14ac:dyDescent="0.45">
      <c r="A14089" s="1">
        <v>42575</v>
      </c>
      <c r="B14089">
        <v>1.69</v>
      </c>
      <c r="C14089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2</v>
      </c>
      <c r="L14089">
        <v>2016</v>
      </c>
      <c r="M14089" t="s">
        <v>49</v>
      </c>
    </row>
    <row r="14090" spans="1:13" x14ac:dyDescent="0.45">
      <c r="A14090" s="1">
        <v>42568</v>
      </c>
      <c r="B14090">
        <v>1.91</v>
      </c>
      <c r="C14090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2</v>
      </c>
      <c r="L14090">
        <v>2016</v>
      </c>
      <c r="M14090" t="s">
        <v>49</v>
      </c>
    </row>
    <row r="14091" spans="1:13" x14ac:dyDescent="0.45">
      <c r="A14091" s="1">
        <v>42561</v>
      </c>
      <c r="B14091">
        <v>1.43</v>
      </c>
      <c r="C14091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2</v>
      </c>
      <c r="L14091">
        <v>2016</v>
      </c>
      <c r="M14091" t="s">
        <v>49</v>
      </c>
    </row>
    <row r="14092" spans="1:13" x14ac:dyDescent="0.45">
      <c r="A14092" s="1">
        <v>42554</v>
      </c>
      <c r="B14092">
        <v>1.49</v>
      </c>
      <c r="C14092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2</v>
      </c>
      <c r="L14092">
        <v>2016</v>
      </c>
      <c r="M14092" t="s">
        <v>49</v>
      </c>
    </row>
    <row r="14093" spans="1:13" x14ac:dyDescent="0.45">
      <c r="A14093" s="1">
        <v>42547</v>
      </c>
      <c r="B14093">
        <v>1.52</v>
      </c>
      <c r="C14093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2</v>
      </c>
      <c r="L14093">
        <v>2016</v>
      </c>
      <c r="M14093" t="s">
        <v>49</v>
      </c>
    </row>
    <row r="14094" spans="1:13" x14ac:dyDescent="0.45">
      <c r="A14094" s="1">
        <v>42540</v>
      </c>
      <c r="B14094">
        <v>1.46</v>
      </c>
      <c r="C14094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2</v>
      </c>
      <c r="L14094">
        <v>2016</v>
      </c>
      <c r="M14094" t="s">
        <v>49</v>
      </c>
    </row>
    <row r="14095" spans="1:13" x14ac:dyDescent="0.45">
      <c r="A14095" s="1">
        <v>42533</v>
      </c>
      <c r="B14095">
        <v>1.45</v>
      </c>
      <c r="C14095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2</v>
      </c>
      <c r="L14095">
        <v>2016</v>
      </c>
      <c r="M14095" t="s">
        <v>49</v>
      </c>
    </row>
    <row r="14096" spans="1:13" x14ac:dyDescent="0.45">
      <c r="A14096" s="1">
        <v>42526</v>
      </c>
      <c r="B14096">
        <v>1.52</v>
      </c>
      <c r="C14096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2</v>
      </c>
      <c r="L14096">
        <v>2016</v>
      </c>
      <c r="M14096" t="s">
        <v>49</v>
      </c>
    </row>
    <row r="14097" spans="1:13" x14ac:dyDescent="0.45">
      <c r="A14097" s="1">
        <v>42519</v>
      </c>
      <c r="B14097">
        <v>1.44</v>
      </c>
      <c r="C14097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2</v>
      </c>
      <c r="L14097">
        <v>2016</v>
      </c>
      <c r="M14097" t="s">
        <v>49</v>
      </c>
    </row>
    <row r="14098" spans="1:13" x14ac:dyDescent="0.45">
      <c r="A14098" s="1">
        <v>42512</v>
      </c>
      <c r="B14098">
        <v>1.1499999999999999</v>
      </c>
      <c r="C14098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2</v>
      </c>
      <c r="L14098">
        <v>2016</v>
      </c>
      <c r="M14098" t="s">
        <v>49</v>
      </c>
    </row>
    <row r="14099" spans="1:13" x14ac:dyDescent="0.45">
      <c r="A14099" s="1">
        <v>42505</v>
      </c>
      <c r="B14099">
        <v>1.53</v>
      </c>
      <c r="C14099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2</v>
      </c>
      <c r="L14099">
        <v>2016</v>
      </c>
      <c r="M14099" t="s">
        <v>49</v>
      </c>
    </row>
    <row r="14100" spans="1:13" x14ac:dyDescent="0.45">
      <c r="A14100" s="1">
        <v>42498</v>
      </c>
      <c r="B14100">
        <v>1.37</v>
      </c>
      <c r="C14100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2</v>
      </c>
      <c r="L14100">
        <v>2016</v>
      </c>
      <c r="M14100" t="s">
        <v>49</v>
      </c>
    </row>
    <row r="14101" spans="1:13" x14ac:dyDescent="0.45">
      <c r="A14101" s="1">
        <v>42491</v>
      </c>
      <c r="B14101">
        <v>1.37</v>
      </c>
      <c r="C14101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2</v>
      </c>
      <c r="L14101">
        <v>2016</v>
      </c>
      <c r="M14101" t="s">
        <v>49</v>
      </c>
    </row>
    <row r="14102" spans="1:13" x14ac:dyDescent="0.45">
      <c r="A14102" s="1">
        <v>42484</v>
      </c>
      <c r="B14102">
        <v>1.22</v>
      </c>
      <c r="C14102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2</v>
      </c>
      <c r="L14102">
        <v>2016</v>
      </c>
      <c r="M14102" t="s">
        <v>49</v>
      </c>
    </row>
    <row r="14103" spans="1:13" x14ac:dyDescent="0.45">
      <c r="A14103" s="1">
        <v>42477</v>
      </c>
      <c r="B14103">
        <v>1.29</v>
      </c>
      <c r="C14103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2</v>
      </c>
      <c r="L14103">
        <v>2016</v>
      </c>
      <c r="M14103" t="s">
        <v>49</v>
      </c>
    </row>
    <row r="14104" spans="1:13" x14ac:dyDescent="0.45">
      <c r="A14104" s="1">
        <v>42470</v>
      </c>
      <c r="B14104">
        <v>1.23</v>
      </c>
      <c r="C14104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2</v>
      </c>
      <c r="L14104">
        <v>2016</v>
      </c>
      <c r="M14104" t="s">
        <v>49</v>
      </c>
    </row>
    <row r="14105" spans="1:13" x14ac:dyDescent="0.45">
      <c r="A14105" s="1">
        <v>42463</v>
      </c>
      <c r="B14105">
        <v>1.25</v>
      </c>
      <c r="C14105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2</v>
      </c>
      <c r="L14105">
        <v>2016</v>
      </c>
      <c r="M14105" t="s">
        <v>49</v>
      </c>
    </row>
    <row r="14106" spans="1:13" x14ac:dyDescent="0.45">
      <c r="A14106" s="1">
        <v>42456</v>
      </c>
      <c r="B14106">
        <v>1.35</v>
      </c>
      <c r="C14106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2</v>
      </c>
      <c r="L14106">
        <v>2016</v>
      </c>
      <c r="M14106" t="s">
        <v>49</v>
      </c>
    </row>
    <row r="14107" spans="1:13" x14ac:dyDescent="0.45">
      <c r="A14107" s="1">
        <v>42449</v>
      </c>
      <c r="B14107">
        <v>1.4</v>
      </c>
      <c r="C14107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2</v>
      </c>
      <c r="L14107">
        <v>2016</v>
      </c>
      <c r="M14107" t="s">
        <v>49</v>
      </c>
    </row>
    <row r="14108" spans="1:13" x14ac:dyDescent="0.45">
      <c r="A14108" s="1">
        <v>42442</v>
      </c>
      <c r="B14108">
        <v>1.38</v>
      </c>
      <c r="C14108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2</v>
      </c>
      <c r="L14108">
        <v>2016</v>
      </c>
      <c r="M14108" t="s">
        <v>49</v>
      </c>
    </row>
    <row r="14109" spans="1:13" x14ac:dyDescent="0.45">
      <c r="A14109" s="1">
        <v>42435</v>
      </c>
      <c r="B14109">
        <v>1.21</v>
      </c>
      <c r="C14109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2</v>
      </c>
      <c r="L14109">
        <v>2016</v>
      </c>
      <c r="M14109" t="s">
        <v>49</v>
      </c>
    </row>
    <row r="14110" spans="1:13" x14ac:dyDescent="0.45">
      <c r="A14110" s="1">
        <v>42428</v>
      </c>
      <c r="B14110">
        <v>1.1200000000000001</v>
      </c>
      <c r="C14110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2</v>
      </c>
      <c r="L14110">
        <v>2016</v>
      </c>
      <c r="M14110" t="s">
        <v>49</v>
      </c>
    </row>
    <row r="14111" spans="1:13" x14ac:dyDescent="0.45">
      <c r="A14111" s="1">
        <v>42421</v>
      </c>
      <c r="B14111">
        <v>1.25</v>
      </c>
      <c r="C14111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2</v>
      </c>
      <c r="L14111">
        <v>2016</v>
      </c>
      <c r="M14111" t="s">
        <v>49</v>
      </c>
    </row>
    <row r="14112" spans="1:13" x14ac:dyDescent="0.45">
      <c r="A14112" s="1">
        <v>42414</v>
      </c>
      <c r="B14112">
        <v>1.42</v>
      </c>
      <c r="C14112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2</v>
      </c>
      <c r="L14112">
        <v>2016</v>
      </c>
      <c r="M14112" t="s">
        <v>49</v>
      </c>
    </row>
    <row r="14113" spans="1:13" x14ac:dyDescent="0.45">
      <c r="A14113" s="1">
        <v>42407</v>
      </c>
      <c r="B14113">
        <v>1.32</v>
      </c>
      <c r="C14113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2</v>
      </c>
      <c r="L14113">
        <v>2016</v>
      </c>
      <c r="M14113" t="s">
        <v>49</v>
      </c>
    </row>
    <row r="14114" spans="1:13" x14ac:dyDescent="0.45">
      <c r="A14114" s="1">
        <v>42400</v>
      </c>
      <c r="B14114">
        <v>1.4</v>
      </c>
      <c r="C14114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2</v>
      </c>
      <c r="L14114">
        <v>2016</v>
      </c>
      <c r="M14114" t="s">
        <v>49</v>
      </c>
    </row>
    <row r="14115" spans="1:13" x14ac:dyDescent="0.45">
      <c r="A14115" s="1">
        <v>42393</v>
      </c>
      <c r="B14115">
        <v>1.31</v>
      </c>
      <c r="C14115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2</v>
      </c>
      <c r="L14115">
        <v>2016</v>
      </c>
      <c r="M14115" t="s">
        <v>49</v>
      </c>
    </row>
    <row r="14116" spans="1:13" x14ac:dyDescent="0.45">
      <c r="A14116" s="1">
        <v>42386</v>
      </c>
      <c r="B14116">
        <v>1.46</v>
      </c>
      <c r="C14116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2</v>
      </c>
      <c r="L14116">
        <v>2016</v>
      </c>
      <c r="M14116" t="s">
        <v>49</v>
      </c>
    </row>
    <row r="14117" spans="1:13" x14ac:dyDescent="0.45">
      <c r="A14117" s="1">
        <v>42379</v>
      </c>
      <c r="B14117">
        <v>1.32</v>
      </c>
      <c r="C14117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2</v>
      </c>
      <c r="L14117">
        <v>2016</v>
      </c>
      <c r="M14117" t="s">
        <v>49</v>
      </c>
    </row>
    <row r="14118" spans="1:13" x14ac:dyDescent="0.45">
      <c r="A14118" s="1">
        <v>42372</v>
      </c>
      <c r="B14118">
        <v>1.41</v>
      </c>
      <c r="C14118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2</v>
      </c>
      <c r="L14118">
        <v>2016</v>
      </c>
      <c r="M14118" t="s">
        <v>49</v>
      </c>
    </row>
    <row r="14119" spans="1:13" x14ac:dyDescent="0.45">
      <c r="A14119" s="1">
        <v>42729</v>
      </c>
      <c r="B14119">
        <v>2.56</v>
      </c>
      <c r="C14119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2</v>
      </c>
      <c r="L14119">
        <v>2016</v>
      </c>
      <c r="M14119" t="s">
        <v>50</v>
      </c>
    </row>
    <row r="14120" spans="1:13" x14ac:dyDescent="0.45">
      <c r="A14120" s="1">
        <v>42722</v>
      </c>
      <c r="B14120">
        <v>2.57</v>
      </c>
      <c r="C14120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2</v>
      </c>
      <c r="L14120">
        <v>2016</v>
      </c>
      <c r="M14120" t="s">
        <v>50</v>
      </c>
    </row>
    <row r="14121" spans="1:13" x14ac:dyDescent="0.45">
      <c r="A14121" s="1">
        <v>42715</v>
      </c>
      <c r="B14121">
        <v>2.67</v>
      </c>
      <c r="C14121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2</v>
      </c>
      <c r="L14121">
        <v>2016</v>
      </c>
      <c r="M14121" t="s">
        <v>50</v>
      </c>
    </row>
    <row r="14122" spans="1:13" x14ac:dyDescent="0.45">
      <c r="A14122" s="1">
        <v>42708</v>
      </c>
      <c r="B14122">
        <v>2.67</v>
      </c>
      <c r="C14122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2</v>
      </c>
      <c r="L14122">
        <v>2016</v>
      </c>
      <c r="M14122" t="s">
        <v>50</v>
      </c>
    </row>
    <row r="14123" spans="1:13" x14ac:dyDescent="0.45">
      <c r="A14123" s="1">
        <v>42701</v>
      </c>
      <c r="B14123">
        <v>2.88</v>
      </c>
      <c r="C14123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2</v>
      </c>
      <c r="L14123">
        <v>2016</v>
      </c>
      <c r="M14123" t="s">
        <v>50</v>
      </c>
    </row>
    <row r="14124" spans="1:13" x14ac:dyDescent="0.45">
      <c r="A14124" s="1">
        <v>42694</v>
      </c>
      <c r="B14124">
        <v>2.94</v>
      </c>
      <c r="C14124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2</v>
      </c>
      <c r="L14124">
        <v>2016</v>
      </c>
      <c r="M14124" t="s">
        <v>50</v>
      </c>
    </row>
    <row r="14125" spans="1:13" x14ac:dyDescent="0.45">
      <c r="A14125" s="1">
        <v>42687</v>
      </c>
      <c r="B14125">
        <v>2.99</v>
      </c>
      <c r="C14125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2</v>
      </c>
      <c r="L14125">
        <v>2016</v>
      </c>
      <c r="M14125" t="s">
        <v>50</v>
      </c>
    </row>
    <row r="14126" spans="1:13" x14ac:dyDescent="0.45">
      <c r="A14126" s="1">
        <v>42680</v>
      </c>
      <c r="B14126">
        <v>3.12</v>
      </c>
      <c r="C14126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2</v>
      </c>
      <c r="L14126">
        <v>2016</v>
      </c>
      <c r="M14126" t="s">
        <v>50</v>
      </c>
    </row>
    <row r="14127" spans="1:13" x14ac:dyDescent="0.45">
      <c r="A14127" s="1">
        <v>42673</v>
      </c>
      <c r="B14127">
        <v>3.25</v>
      </c>
      <c r="C14127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2</v>
      </c>
      <c r="L14127">
        <v>2016</v>
      </c>
      <c r="M14127" t="s">
        <v>50</v>
      </c>
    </row>
    <row r="14128" spans="1:13" x14ac:dyDescent="0.45">
      <c r="A14128" s="1">
        <v>42666</v>
      </c>
      <c r="B14128">
        <v>2.93</v>
      </c>
      <c r="C14128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2</v>
      </c>
      <c r="L14128">
        <v>2016</v>
      </c>
      <c r="M14128" t="s">
        <v>50</v>
      </c>
    </row>
    <row r="14129" spans="1:13" x14ac:dyDescent="0.45">
      <c r="A14129" s="1">
        <v>42659</v>
      </c>
      <c r="B14129">
        <v>2.34</v>
      </c>
      <c r="C14129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2</v>
      </c>
      <c r="L14129">
        <v>2016</v>
      </c>
      <c r="M14129" t="s">
        <v>50</v>
      </c>
    </row>
    <row r="14130" spans="1:13" x14ac:dyDescent="0.45">
      <c r="A14130" s="1">
        <v>42652</v>
      </c>
      <c r="B14130">
        <v>2.72</v>
      </c>
      <c r="C14130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2</v>
      </c>
      <c r="L14130">
        <v>2016</v>
      </c>
      <c r="M14130" t="s">
        <v>50</v>
      </c>
    </row>
    <row r="14131" spans="1:13" x14ac:dyDescent="0.45">
      <c r="A14131" s="1">
        <v>42645</v>
      </c>
      <c r="B14131">
        <v>2.64</v>
      </c>
      <c r="C14131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2</v>
      </c>
      <c r="L14131">
        <v>2016</v>
      </c>
      <c r="M14131" t="s">
        <v>50</v>
      </c>
    </row>
    <row r="14132" spans="1:13" x14ac:dyDescent="0.45">
      <c r="A14132" s="1">
        <v>42638</v>
      </c>
      <c r="B14132">
        <v>2.35</v>
      </c>
      <c r="C14132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2</v>
      </c>
      <c r="L14132">
        <v>2016</v>
      </c>
      <c r="M14132" t="s">
        <v>50</v>
      </c>
    </row>
    <row r="14133" spans="1:13" x14ac:dyDescent="0.45">
      <c r="A14133" s="1">
        <v>42631</v>
      </c>
      <c r="B14133">
        <v>2.39</v>
      </c>
      <c r="C14133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2</v>
      </c>
      <c r="L14133">
        <v>2016</v>
      </c>
      <c r="M14133" t="s">
        <v>50</v>
      </c>
    </row>
    <row r="14134" spans="1:13" x14ac:dyDescent="0.45">
      <c r="A14134" s="1">
        <v>42624</v>
      </c>
      <c r="B14134">
        <v>2.37</v>
      </c>
      <c r="C14134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2</v>
      </c>
      <c r="L14134">
        <v>2016</v>
      </c>
      <c r="M14134" t="s">
        <v>50</v>
      </c>
    </row>
    <row r="14135" spans="1:13" x14ac:dyDescent="0.45">
      <c r="A14135" s="1">
        <v>42617</v>
      </c>
      <c r="B14135">
        <v>2.38</v>
      </c>
      <c r="C14135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2</v>
      </c>
      <c r="L14135">
        <v>2016</v>
      </c>
      <c r="M14135" t="s">
        <v>50</v>
      </c>
    </row>
    <row r="14136" spans="1:13" x14ac:dyDescent="0.45">
      <c r="A14136" s="1">
        <v>42610</v>
      </c>
      <c r="B14136">
        <v>2.38</v>
      </c>
      <c r="C14136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2</v>
      </c>
      <c r="L14136">
        <v>2016</v>
      </c>
      <c r="M14136" t="s">
        <v>50</v>
      </c>
    </row>
    <row r="14137" spans="1:13" x14ac:dyDescent="0.45">
      <c r="A14137" s="1">
        <v>42603</v>
      </c>
      <c r="B14137">
        <v>2.37</v>
      </c>
      <c r="C14137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2</v>
      </c>
      <c r="L14137">
        <v>2016</v>
      </c>
      <c r="M14137" t="s">
        <v>50</v>
      </c>
    </row>
    <row r="14138" spans="1:13" x14ac:dyDescent="0.45">
      <c r="A14138" s="1">
        <v>42596</v>
      </c>
      <c r="B14138">
        <v>2.02</v>
      </c>
      <c r="C14138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2</v>
      </c>
      <c r="L14138">
        <v>2016</v>
      </c>
      <c r="M14138" t="s">
        <v>50</v>
      </c>
    </row>
    <row r="14139" spans="1:13" x14ac:dyDescent="0.45">
      <c r="A14139" s="1">
        <v>42589</v>
      </c>
      <c r="B14139">
        <v>2.33</v>
      </c>
      <c r="C14139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2</v>
      </c>
      <c r="L14139">
        <v>2016</v>
      </c>
      <c r="M14139" t="s">
        <v>50</v>
      </c>
    </row>
    <row r="14140" spans="1:13" x14ac:dyDescent="0.45">
      <c r="A14140" s="1">
        <v>42582</v>
      </c>
      <c r="B14140">
        <v>2.29</v>
      </c>
      <c r="C14140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2</v>
      </c>
      <c r="L14140">
        <v>2016</v>
      </c>
      <c r="M14140" t="s">
        <v>50</v>
      </c>
    </row>
    <row r="14141" spans="1:13" x14ac:dyDescent="0.45">
      <c r="A14141" s="1">
        <v>42575</v>
      </c>
      <c r="B14141">
        <v>2.37</v>
      </c>
      <c r="C14141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2</v>
      </c>
      <c r="L14141">
        <v>2016</v>
      </c>
      <c r="M14141" t="s">
        <v>50</v>
      </c>
    </row>
    <row r="14142" spans="1:13" x14ac:dyDescent="0.45">
      <c r="A14142" s="1">
        <v>42568</v>
      </c>
      <c r="B14142">
        <v>2.2999999999999998</v>
      </c>
      <c r="C14142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2</v>
      </c>
      <c r="L14142">
        <v>2016</v>
      </c>
      <c r="M14142" t="s">
        <v>50</v>
      </c>
    </row>
    <row r="14143" spans="1:13" x14ac:dyDescent="0.45">
      <c r="A14143" s="1">
        <v>42561</v>
      </c>
      <c r="B14143">
        <v>2.3199999999999998</v>
      </c>
      <c r="C14143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2</v>
      </c>
      <c r="L14143">
        <v>2016</v>
      </c>
      <c r="M14143" t="s">
        <v>50</v>
      </c>
    </row>
    <row r="14144" spans="1:13" x14ac:dyDescent="0.45">
      <c r="A14144" s="1">
        <v>42554</v>
      </c>
      <c r="B14144">
        <v>2.31</v>
      </c>
      <c r="C14144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2</v>
      </c>
      <c r="L14144">
        <v>2016</v>
      </c>
      <c r="M14144" t="s">
        <v>50</v>
      </c>
    </row>
    <row r="14145" spans="1:13" x14ac:dyDescent="0.45">
      <c r="A14145" s="1">
        <v>42547</v>
      </c>
      <c r="B14145">
        <v>2.21</v>
      </c>
      <c r="C14145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2</v>
      </c>
      <c r="L14145">
        <v>2016</v>
      </c>
      <c r="M14145" t="s">
        <v>50</v>
      </c>
    </row>
    <row r="14146" spans="1:13" x14ac:dyDescent="0.45">
      <c r="A14146" s="1">
        <v>42540</v>
      </c>
      <c r="B14146">
        <v>2.31</v>
      </c>
      <c r="C14146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2</v>
      </c>
      <c r="L14146">
        <v>2016</v>
      </c>
      <c r="M14146" t="s">
        <v>50</v>
      </c>
    </row>
    <row r="14147" spans="1:13" x14ac:dyDescent="0.45">
      <c r="A14147" s="1">
        <v>42533</v>
      </c>
      <c r="B14147">
        <v>2.25</v>
      </c>
      <c r="C14147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2</v>
      </c>
      <c r="L14147">
        <v>2016</v>
      </c>
      <c r="M14147" t="s">
        <v>50</v>
      </c>
    </row>
    <row r="14148" spans="1:13" x14ac:dyDescent="0.45">
      <c r="A14148" s="1">
        <v>42526</v>
      </c>
      <c r="B14148">
        <v>2.2999999999999998</v>
      </c>
      <c r="C14148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2</v>
      </c>
      <c r="L14148">
        <v>2016</v>
      </c>
      <c r="M14148" t="s">
        <v>50</v>
      </c>
    </row>
    <row r="14149" spans="1:13" x14ac:dyDescent="0.45">
      <c r="A14149" s="1">
        <v>42519</v>
      </c>
      <c r="B14149">
        <v>2.34</v>
      </c>
      <c r="C14149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2</v>
      </c>
      <c r="L14149">
        <v>2016</v>
      </c>
      <c r="M14149" t="s">
        <v>50</v>
      </c>
    </row>
    <row r="14150" spans="1:13" x14ac:dyDescent="0.45">
      <c r="A14150" s="1">
        <v>42512</v>
      </c>
      <c r="B14150">
        <v>2.34</v>
      </c>
      <c r="C14150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2</v>
      </c>
      <c r="L14150">
        <v>2016</v>
      </c>
      <c r="M14150" t="s">
        <v>50</v>
      </c>
    </row>
    <row r="14151" spans="1:13" x14ac:dyDescent="0.45">
      <c r="A14151" s="1">
        <v>42505</v>
      </c>
      <c r="B14151">
        <v>2.27</v>
      </c>
      <c r="C14151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2</v>
      </c>
      <c r="L14151">
        <v>2016</v>
      </c>
      <c r="M14151" t="s">
        <v>50</v>
      </c>
    </row>
    <row r="14152" spans="1:13" x14ac:dyDescent="0.45">
      <c r="A14152" s="1">
        <v>42498</v>
      </c>
      <c r="B14152">
        <v>1.32</v>
      </c>
      <c r="C14152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2</v>
      </c>
      <c r="L14152">
        <v>2016</v>
      </c>
      <c r="M14152" t="s">
        <v>50</v>
      </c>
    </row>
    <row r="14153" spans="1:13" x14ac:dyDescent="0.45">
      <c r="A14153" s="1">
        <v>42491</v>
      </c>
      <c r="B14153">
        <v>1.33</v>
      </c>
      <c r="C14153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2</v>
      </c>
      <c r="L14153">
        <v>2016</v>
      </c>
      <c r="M14153" t="s">
        <v>50</v>
      </c>
    </row>
    <row r="14154" spans="1:13" x14ac:dyDescent="0.45">
      <c r="A14154" s="1">
        <v>42484</v>
      </c>
      <c r="B14154">
        <v>2.21</v>
      </c>
      <c r="C14154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2</v>
      </c>
      <c r="L14154">
        <v>2016</v>
      </c>
      <c r="M14154" t="s">
        <v>50</v>
      </c>
    </row>
    <row r="14155" spans="1:13" x14ac:dyDescent="0.45">
      <c r="A14155" s="1">
        <v>42477</v>
      </c>
      <c r="B14155">
        <v>2.33</v>
      </c>
      <c r="C14155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2</v>
      </c>
      <c r="L14155">
        <v>2016</v>
      </c>
      <c r="M14155" t="s">
        <v>50</v>
      </c>
    </row>
    <row r="14156" spans="1:13" x14ac:dyDescent="0.45">
      <c r="A14156" s="1">
        <v>42470</v>
      </c>
      <c r="B14156">
        <v>2.33</v>
      </c>
      <c r="C14156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2</v>
      </c>
      <c r="L14156">
        <v>2016</v>
      </c>
      <c r="M14156" t="s">
        <v>50</v>
      </c>
    </row>
    <row r="14157" spans="1:13" x14ac:dyDescent="0.45">
      <c r="A14157" s="1">
        <v>42463</v>
      </c>
      <c r="B14157">
        <v>2.2999999999999998</v>
      </c>
      <c r="C14157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2</v>
      </c>
      <c r="L14157">
        <v>2016</v>
      </c>
      <c r="M14157" t="s">
        <v>50</v>
      </c>
    </row>
    <row r="14158" spans="1:13" x14ac:dyDescent="0.45">
      <c r="A14158" s="1">
        <v>42456</v>
      </c>
      <c r="B14158">
        <v>2.23</v>
      </c>
      <c r="C14158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2</v>
      </c>
      <c r="L14158">
        <v>2016</v>
      </c>
      <c r="M14158" t="s">
        <v>50</v>
      </c>
    </row>
    <row r="14159" spans="1:13" x14ac:dyDescent="0.45">
      <c r="A14159" s="1">
        <v>42449</v>
      </c>
      <c r="B14159">
        <v>2.33</v>
      </c>
      <c r="C14159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2</v>
      </c>
      <c r="L14159">
        <v>2016</v>
      </c>
      <c r="M14159" t="s">
        <v>50</v>
      </c>
    </row>
    <row r="14160" spans="1:13" x14ac:dyDescent="0.45">
      <c r="A14160" s="1">
        <v>42442</v>
      </c>
      <c r="B14160">
        <v>2.27</v>
      </c>
      <c r="C14160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2</v>
      </c>
      <c r="L14160">
        <v>2016</v>
      </c>
      <c r="M14160" t="s">
        <v>50</v>
      </c>
    </row>
    <row r="14161" spans="1:13" x14ac:dyDescent="0.45">
      <c r="A14161" s="1">
        <v>42435</v>
      </c>
      <c r="B14161">
        <v>2.31</v>
      </c>
      <c r="C14161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2</v>
      </c>
      <c r="L14161">
        <v>2016</v>
      </c>
      <c r="M14161" t="s">
        <v>50</v>
      </c>
    </row>
    <row r="14162" spans="1:13" x14ac:dyDescent="0.45">
      <c r="A14162" s="1">
        <v>42428</v>
      </c>
      <c r="B14162">
        <v>2.29</v>
      </c>
      <c r="C14162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2</v>
      </c>
      <c r="L14162">
        <v>2016</v>
      </c>
      <c r="M14162" t="s">
        <v>50</v>
      </c>
    </row>
    <row r="14163" spans="1:13" x14ac:dyDescent="0.45">
      <c r="A14163" s="1">
        <v>42421</v>
      </c>
      <c r="B14163">
        <v>2.38</v>
      </c>
      <c r="C14163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2</v>
      </c>
      <c r="L14163">
        <v>2016</v>
      </c>
      <c r="M14163" t="s">
        <v>50</v>
      </c>
    </row>
    <row r="14164" spans="1:13" x14ac:dyDescent="0.45">
      <c r="A14164" s="1">
        <v>42414</v>
      </c>
      <c r="B14164">
        <v>2.37</v>
      </c>
      <c r="C14164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2</v>
      </c>
      <c r="L14164">
        <v>2016</v>
      </c>
      <c r="M14164" t="s">
        <v>50</v>
      </c>
    </row>
    <row r="14165" spans="1:13" x14ac:dyDescent="0.45">
      <c r="A14165" s="1">
        <v>42407</v>
      </c>
      <c r="B14165">
        <v>1.93</v>
      </c>
      <c r="C14165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2</v>
      </c>
      <c r="L14165">
        <v>2016</v>
      </c>
      <c r="M14165" t="s">
        <v>50</v>
      </c>
    </row>
    <row r="14166" spans="1:13" x14ac:dyDescent="0.45">
      <c r="A14166" s="1">
        <v>42400</v>
      </c>
      <c r="B14166">
        <v>2.2999999999999998</v>
      </c>
      <c r="C14166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2</v>
      </c>
      <c r="L14166">
        <v>2016</v>
      </c>
      <c r="M14166" t="s">
        <v>50</v>
      </c>
    </row>
    <row r="14167" spans="1:13" x14ac:dyDescent="0.45">
      <c r="A14167" s="1">
        <v>42393</v>
      </c>
      <c r="B14167">
        <v>1.89</v>
      </c>
      <c r="C14167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2</v>
      </c>
      <c r="L14167">
        <v>2016</v>
      </c>
      <c r="M14167" t="s">
        <v>50</v>
      </c>
    </row>
    <row r="14168" spans="1:13" x14ac:dyDescent="0.45">
      <c r="A14168" s="1">
        <v>42386</v>
      </c>
      <c r="B14168">
        <v>1.95</v>
      </c>
      <c r="C14168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2</v>
      </c>
      <c r="L14168">
        <v>2016</v>
      </c>
      <c r="M14168" t="s">
        <v>50</v>
      </c>
    </row>
    <row r="14169" spans="1:13" x14ac:dyDescent="0.45">
      <c r="A14169" s="1">
        <v>42379</v>
      </c>
      <c r="B14169">
        <v>1.93</v>
      </c>
      <c r="C14169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2</v>
      </c>
      <c r="L14169">
        <v>2016</v>
      </c>
      <c r="M14169" t="s">
        <v>50</v>
      </c>
    </row>
    <row r="14170" spans="1:13" x14ac:dyDescent="0.45">
      <c r="A14170" s="1">
        <v>42372</v>
      </c>
      <c r="B14170">
        <v>1.93</v>
      </c>
      <c r="C14170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2</v>
      </c>
      <c r="L14170">
        <v>2016</v>
      </c>
      <c r="M14170" t="s">
        <v>50</v>
      </c>
    </row>
    <row r="14171" spans="1:13" x14ac:dyDescent="0.45">
      <c r="A14171" s="1">
        <v>42729</v>
      </c>
      <c r="B14171">
        <v>0.81</v>
      </c>
      <c r="C14171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2</v>
      </c>
      <c r="L14171">
        <v>2016</v>
      </c>
      <c r="M14171" t="s">
        <v>51</v>
      </c>
    </row>
    <row r="14172" spans="1:13" x14ac:dyDescent="0.45">
      <c r="A14172" s="1">
        <v>42722</v>
      </c>
      <c r="B14172">
        <v>1.08</v>
      </c>
      <c r="C14172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2</v>
      </c>
      <c r="L14172">
        <v>2016</v>
      </c>
      <c r="M14172" t="s">
        <v>51</v>
      </c>
    </row>
    <row r="14173" spans="1:13" x14ac:dyDescent="0.45">
      <c r="A14173" s="1">
        <v>42715</v>
      </c>
      <c r="B14173">
        <v>1.54</v>
      </c>
      <c r="C14173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2</v>
      </c>
      <c r="L14173">
        <v>2016</v>
      </c>
      <c r="M14173" t="s">
        <v>51</v>
      </c>
    </row>
    <row r="14174" spans="1:13" x14ac:dyDescent="0.45">
      <c r="A14174" s="1">
        <v>42708</v>
      </c>
      <c r="B14174">
        <v>1.45</v>
      </c>
      <c r="C14174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2</v>
      </c>
      <c r="L14174">
        <v>2016</v>
      </c>
      <c r="M14174" t="s">
        <v>51</v>
      </c>
    </row>
    <row r="14175" spans="1:13" x14ac:dyDescent="0.45">
      <c r="A14175" s="1">
        <v>42701</v>
      </c>
      <c r="B14175">
        <v>1.53</v>
      </c>
      <c r="C14175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2</v>
      </c>
      <c r="L14175">
        <v>2016</v>
      </c>
      <c r="M14175" t="s">
        <v>51</v>
      </c>
    </row>
    <row r="14176" spans="1:13" x14ac:dyDescent="0.45">
      <c r="A14176" s="1">
        <v>42694</v>
      </c>
      <c r="B14176">
        <v>1.59</v>
      </c>
      <c r="C14176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2</v>
      </c>
      <c r="L14176">
        <v>2016</v>
      </c>
      <c r="M14176" t="s">
        <v>51</v>
      </c>
    </row>
    <row r="14177" spans="1:13" x14ac:dyDescent="0.45">
      <c r="A14177" s="1">
        <v>42687</v>
      </c>
      <c r="B14177">
        <v>2.2799999999999998</v>
      </c>
      <c r="C14177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2</v>
      </c>
      <c r="L14177">
        <v>2016</v>
      </c>
      <c r="M14177" t="s">
        <v>51</v>
      </c>
    </row>
    <row r="14178" spans="1:13" x14ac:dyDescent="0.45">
      <c r="A14178" s="1">
        <v>42680</v>
      </c>
      <c r="B14178">
        <v>1.69</v>
      </c>
      <c r="C14178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2</v>
      </c>
      <c r="L14178">
        <v>2016</v>
      </c>
      <c r="M14178" t="s">
        <v>51</v>
      </c>
    </row>
    <row r="14179" spans="1:13" x14ac:dyDescent="0.45">
      <c r="A14179" s="1">
        <v>42673</v>
      </c>
      <c r="B14179">
        <v>2.73</v>
      </c>
      <c r="C14179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2</v>
      </c>
      <c r="L14179">
        <v>2016</v>
      </c>
      <c r="M14179" t="s">
        <v>51</v>
      </c>
    </row>
    <row r="14180" spans="1:13" x14ac:dyDescent="0.45">
      <c r="A14180" s="1">
        <v>42666</v>
      </c>
      <c r="B14180">
        <v>2.2400000000000002</v>
      </c>
      <c r="C14180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2</v>
      </c>
      <c r="L14180">
        <v>2016</v>
      </c>
      <c r="M14180" t="s">
        <v>51</v>
      </c>
    </row>
    <row r="14181" spans="1:13" x14ac:dyDescent="0.45">
      <c r="A14181" s="1">
        <v>42659</v>
      </c>
      <c r="B14181">
        <v>1.59</v>
      </c>
      <c r="C14181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2</v>
      </c>
      <c r="L14181">
        <v>2016</v>
      </c>
      <c r="M14181" t="s">
        <v>51</v>
      </c>
    </row>
    <row r="14182" spans="1:13" x14ac:dyDescent="0.45">
      <c r="A14182" s="1">
        <v>42652</v>
      </c>
      <c r="B14182">
        <v>1.73</v>
      </c>
      <c r="C14182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2</v>
      </c>
      <c r="L14182">
        <v>2016</v>
      </c>
      <c r="M14182" t="s">
        <v>51</v>
      </c>
    </row>
    <row r="14183" spans="1:13" x14ac:dyDescent="0.45">
      <c r="A14183" s="1">
        <v>42645</v>
      </c>
      <c r="B14183">
        <v>1.45</v>
      </c>
      <c r="C14183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2</v>
      </c>
      <c r="L14183">
        <v>2016</v>
      </c>
      <c r="M14183" t="s">
        <v>51</v>
      </c>
    </row>
    <row r="14184" spans="1:13" x14ac:dyDescent="0.45">
      <c r="A14184" s="1">
        <v>42638</v>
      </c>
      <c r="B14184">
        <v>1.69</v>
      </c>
      <c r="C14184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2</v>
      </c>
      <c r="L14184">
        <v>2016</v>
      </c>
      <c r="M14184" t="s">
        <v>51</v>
      </c>
    </row>
    <row r="14185" spans="1:13" x14ac:dyDescent="0.45">
      <c r="A14185" s="1">
        <v>42631</v>
      </c>
      <c r="B14185">
        <v>1.59</v>
      </c>
      <c r="C14185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2</v>
      </c>
      <c r="L14185">
        <v>2016</v>
      </c>
      <c r="M14185" t="s">
        <v>51</v>
      </c>
    </row>
    <row r="14186" spans="1:13" x14ac:dyDescent="0.45">
      <c r="A14186" s="1">
        <v>42624</v>
      </c>
      <c r="B14186">
        <v>1.39</v>
      </c>
      <c r="C14186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2</v>
      </c>
      <c r="L14186">
        <v>2016</v>
      </c>
      <c r="M14186" t="s">
        <v>51</v>
      </c>
    </row>
    <row r="14187" spans="1:13" x14ac:dyDescent="0.45">
      <c r="A14187" s="1">
        <v>42617</v>
      </c>
      <c r="B14187">
        <v>2.09</v>
      </c>
      <c r="C14187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2</v>
      </c>
      <c r="L14187">
        <v>2016</v>
      </c>
      <c r="M14187" t="s">
        <v>51</v>
      </c>
    </row>
    <row r="14188" spans="1:13" x14ac:dyDescent="0.45">
      <c r="A14188" s="1">
        <v>42610</v>
      </c>
      <c r="B14188">
        <v>2.2400000000000002</v>
      </c>
      <c r="C14188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2</v>
      </c>
      <c r="L14188">
        <v>2016</v>
      </c>
      <c r="M14188" t="s">
        <v>51</v>
      </c>
    </row>
    <row r="14189" spans="1:13" x14ac:dyDescent="0.45">
      <c r="A14189" s="1">
        <v>42603</v>
      </c>
      <c r="B14189">
        <v>1.83</v>
      </c>
      <c r="C14189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2</v>
      </c>
      <c r="L14189">
        <v>2016</v>
      </c>
      <c r="M14189" t="s">
        <v>51</v>
      </c>
    </row>
    <row r="14190" spans="1:13" x14ac:dyDescent="0.45">
      <c r="A14190" s="1">
        <v>42596</v>
      </c>
      <c r="B14190">
        <v>2.19</v>
      </c>
      <c r="C14190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2</v>
      </c>
      <c r="L14190">
        <v>2016</v>
      </c>
      <c r="M14190" t="s">
        <v>51</v>
      </c>
    </row>
    <row r="14191" spans="1:13" x14ac:dyDescent="0.45">
      <c r="A14191" s="1">
        <v>42589</v>
      </c>
      <c r="B14191">
        <v>1.81</v>
      </c>
      <c r="C14191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2</v>
      </c>
      <c r="L14191">
        <v>2016</v>
      </c>
      <c r="M14191" t="s">
        <v>51</v>
      </c>
    </row>
    <row r="14192" spans="1:13" x14ac:dyDescent="0.45">
      <c r="A14192" s="1">
        <v>42582</v>
      </c>
      <c r="B14192">
        <v>1.34</v>
      </c>
      <c r="C14192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2</v>
      </c>
      <c r="L14192">
        <v>2016</v>
      </c>
      <c r="M14192" t="s">
        <v>51</v>
      </c>
    </row>
    <row r="14193" spans="1:13" x14ac:dyDescent="0.45">
      <c r="A14193" s="1">
        <v>42575</v>
      </c>
      <c r="B14193">
        <v>1.95</v>
      </c>
      <c r="C14193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2</v>
      </c>
      <c r="L14193">
        <v>2016</v>
      </c>
      <c r="M14193" t="s">
        <v>51</v>
      </c>
    </row>
    <row r="14194" spans="1:13" x14ac:dyDescent="0.45">
      <c r="A14194" s="1">
        <v>42568</v>
      </c>
      <c r="B14194">
        <v>2.11</v>
      </c>
      <c r="C14194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2</v>
      </c>
      <c r="L14194">
        <v>2016</v>
      </c>
      <c r="M14194" t="s">
        <v>51</v>
      </c>
    </row>
    <row r="14195" spans="1:13" x14ac:dyDescent="0.45">
      <c r="A14195" s="1">
        <v>42561</v>
      </c>
      <c r="B14195">
        <v>1.8</v>
      </c>
      <c r="C14195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2</v>
      </c>
      <c r="L14195">
        <v>2016</v>
      </c>
      <c r="M14195" t="s">
        <v>51</v>
      </c>
    </row>
    <row r="14196" spans="1:13" x14ac:dyDescent="0.45">
      <c r="A14196" s="1">
        <v>42554</v>
      </c>
      <c r="B14196">
        <v>1.65</v>
      </c>
      <c r="C14196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2</v>
      </c>
      <c r="L14196">
        <v>2016</v>
      </c>
      <c r="M14196" t="s">
        <v>51</v>
      </c>
    </row>
    <row r="14197" spans="1:13" x14ac:dyDescent="0.45">
      <c r="A14197" s="1">
        <v>42547</v>
      </c>
      <c r="B14197">
        <v>1.74</v>
      </c>
      <c r="C14197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2</v>
      </c>
      <c r="L14197">
        <v>2016</v>
      </c>
      <c r="M14197" t="s">
        <v>51</v>
      </c>
    </row>
    <row r="14198" spans="1:13" x14ac:dyDescent="0.45">
      <c r="A14198" s="1">
        <v>42540</v>
      </c>
      <c r="B14198">
        <v>1.75</v>
      </c>
      <c r="C14198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2</v>
      </c>
      <c r="L14198">
        <v>2016</v>
      </c>
      <c r="M14198" t="s">
        <v>51</v>
      </c>
    </row>
    <row r="14199" spans="1:13" x14ac:dyDescent="0.45">
      <c r="A14199" s="1">
        <v>42533</v>
      </c>
      <c r="B14199">
        <v>1.87</v>
      </c>
      <c r="C14199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2</v>
      </c>
      <c r="L14199">
        <v>2016</v>
      </c>
      <c r="M14199" t="s">
        <v>51</v>
      </c>
    </row>
    <row r="14200" spans="1:13" x14ac:dyDescent="0.45">
      <c r="A14200" s="1">
        <v>42526</v>
      </c>
      <c r="B14200">
        <v>1.76</v>
      </c>
      <c r="C14200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2</v>
      </c>
      <c r="L14200">
        <v>2016</v>
      </c>
      <c r="M14200" t="s">
        <v>51</v>
      </c>
    </row>
    <row r="14201" spans="1:13" x14ac:dyDescent="0.45">
      <c r="A14201" s="1">
        <v>42519</v>
      </c>
      <c r="B14201">
        <v>1.62</v>
      </c>
      <c r="C14201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2</v>
      </c>
      <c r="L14201">
        <v>2016</v>
      </c>
      <c r="M14201" t="s">
        <v>51</v>
      </c>
    </row>
    <row r="14202" spans="1:13" x14ac:dyDescent="0.45">
      <c r="A14202" s="1">
        <v>42512</v>
      </c>
      <c r="B14202">
        <v>1.55</v>
      </c>
      <c r="C14202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2</v>
      </c>
      <c r="L14202">
        <v>2016</v>
      </c>
      <c r="M14202" t="s">
        <v>51</v>
      </c>
    </row>
    <row r="14203" spans="1:13" x14ac:dyDescent="0.45">
      <c r="A14203" s="1">
        <v>42505</v>
      </c>
      <c r="B14203">
        <v>1.71</v>
      </c>
      <c r="C14203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2</v>
      </c>
      <c r="L14203">
        <v>2016</v>
      </c>
      <c r="M14203" t="s">
        <v>51</v>
      </c>
    </row>
    <row r="14204" spans="1:13" x14ac:dyDescent="0.45">
      <c r="A14204" s="1">
        <v>42498</v>
      </c>
      <c r="B14204">
        <v>1.2</v>
      </c>
      <c r="C14204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2</v>
      </c>
      <c r="L14204">
        <v>2016</v>
      </c>
      <c r="M14204" t="s">
        <v>51</v>
      </c>
    </row>
    <row r="14205" spans="1:13" x14ac:dyDescent="0.45">
      <c r="A14205" s="1">
        <v>42491</v>
      </c>
      <c r="B14205">
        <v>1.25</v>
      </c>
      <c r="C14205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2</v>
      </c>
      <c r="L14205">
        <v>2016</v>
      </c>
      <c r="M14205" t="s">
        <v>51</v>
      </c>
    </row>
    <row r="14206" spans="1:13" x14ac:dyDescent="0.45">
      <c r="A14206" s="1">
        <v>42484</v>
      </c>
      <c r="B14206">
        <v>1.31</v>
      </c>
      <c r="C14206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2</v>
      </c>
      <c r="L14206">
        <v>2016</v>
      </c>
      <c r="M14206" t="s">
        <v>51</v>
      </c>
    </row>
    <row r="14207" spans="1:13" x14ac:dyDescent="0.45">
      <c r="A14207" s="1">
        <v>42477</v>
      </c>
      <c r="B14207">
        <v>1.51</v>
      </c>
      <c r="C14207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2</v>
      </c>
      <c r="L14207">
        <v>2016</v>
      </c>
      <c r="M14207" t="s">
        <v>51</v>
      </c>
    </row>
    <row r="14208" spans="1:13" x14ac:dyDescent="0.45">
      <c r="A14208" s="1">
        <v>42470</v>
      </c>
      <c r="B14208">
        <v>0.89</v>
      </c>
      <c r="C14208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2</v>
      </c>
      <c r="L14208">
        <v>2016</v>
      </c>
      <c r="M14208" t="s">
        <v>51</v>
      </c>
    </row>
    <row r="14209" spans="1:13" x14ac:dyDescent="0.45">
      <c r="A14209" s="1">
        <v>42463</v>
      </c>
      <c r="B14209">
        <v>1.27</v>
      </c>
      <c r="C14209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2</v>
      </c>
      <c r="L14209">
        <v>2016</v>
      </c>
      <c r="M14209" t="s">
        <v>51</v>
      </c>
    </row>
    <row r="14210" spans="1:13" x14ac:dyDescent="0.45">
      <c r="A14210" s="1">
        <v>42456</v>
      </c>
      <c r="B14210">
        <v>1.55</v>
      </c>
      <c r="C14210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2</v>
      </c>
      <c r="L14210">
        <v>2016</v>
      </c>
      <c r="M14210" t="s">
        <v>51</v>
      </c>
    </row>
    <row r="14211" spans="1:13" x14ac:dyDescent="0.45">
      <c r="A14211" s="1">
        <v>42449</v>
      </c>
      <c r="B14211">
        <v>0.98</v>
      </c>
      <c r="C14211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2</v>
      </c>
      <c r="L14211">
        <v>2016</v>
      </c>
      <c r="M14211" t="s">
        <v>51</v>
      </c>
    </row>
    <row r="14212" spans="1:13" x14ac:dyDescent="0.45">
      <c r="A14212" s="1">
        <v>42442</v>
      </c>
      <c r="B14212">
        <v>1.18</v>
      </c>
      <c r="C14212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2</v>
      </c>
      <c r="L14212">
        <v>2016</v>
      </c>
      <c r="M14212" t="s">
        <v>51</v>
      </c>
    </row>
    <row r="14213" spans="1:13" x14ac:dyDescent="0.45">
      <c r="A14213" s="1">
        <v>42435</v>
      </c>
      <c r="B14213">
        <v>1.22</v>
      </c>
      <c r="C14213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2</v>
      </c>
      <c r="L14213">
        <v>2016</v>
      </c>
      <c r="M14213" t="s">
        <v>51</v>
      </c>
    </row>
    <row r="14214" spans="1:13" x14ac:dyDescent="0.45">
      <c r="A14214" s="1">
        <v>42428</v>
      </c>
      <c r="B14214">
        <v>1.46</v>
      </c>
      <c r="C14214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2</v>
      </c>
      <c r="L14214">
        <v>2016</v>
      </c>
      <c r="M14214" t="s">
        <v>51</v>
      </c>
    </row>
    <row r="14215" spans="1:13" x14ac:dyDescent="0.45">
      <c r="A14215" s="1">
        <v>42421</v>
      </c>
      <c r="B14215">
        <v>1.41</v>
      </c>
      <c r="C14215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2</v>
      </c>
      <c r="L14215">
        <v>2016</v>
      </c>
      <c r="M14215" t="s">
        <v>51</v>
      </c>
    </row>
    <row r="14216" spans="1:13" x14ac:dyDescent="0.45">
      <c r="A14216" s="1">
        <v>42414</v>
      </c>
      <c r="B14216">
        <v>0.98</v>
      </c>
      <c r="C14216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2</v>
      </c>
      <c r="L14216">
        <v>2016</v>
      </c>
      <c r="M14216" t="s">
        <v>51</v>
      </c>
    </row>
    <row r="14217" spans="1:13" x14ac:dyDescent="0.45">
      <c r="A14217" s="1">
        <v>42407</v>
      </c>
      <c r="B14217">
        <v>1.26</v>
      </c>
      <c r="C14217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2</v>
      </c>
      <c r="L14217">
        <v>2016</v>
      </c>
      <c r="M14217" t="s">
        <v>51</v>
      </c>
    </row>
    <row r="14218" spans="1:13" x14ac:dyDescent="0.45">
      <c r="A14218" s="1">
        <v>42400</v>
      </c>
      <c r="B14218">
        <v>1.36</v>
      </c>
      <c r="C14218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2</v>
      </c>
      <c r="L14218">
        <v>2016</v>
      </c>
      <c r="M14218" t="s">
        <v>51</v>
      </c>
    </row>
    <row r="14219" spans="1:13" x14ac:dyDescent="0.45">
      <c r="A14219" s="1">
        <v>42393</v>
      </c>
      <c r="B14219">
        <v>1.47</v>
      </c>
      <c r="C14219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2</v>
      </c>
      <c r="L14219">
        <v>2016</v>
      </c>
      <c r="M14219" t="s">
        <v>51</v>
      </c>
    </row>
    <row r="14220" spans="1:13" x14ac:dyDescent="0.45">
      <c r="A14220" s="1">
        <v>42386</v>
      </c>
      <c r="B14220">
        <v>1.26</v>
      </c>
      <c r="C14220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2</v>
      </c>
      <c r="L14220">
        <v>2016</v>
      </c>
      <c r="M14220" t="s">
        <v>51</v>
      </c>
    </row>
    <row r="14221" spans="1:13" x14ac:dyDescent="0.45">
      <c r="A14221" s="1">
        <v>42379</v>
      </c>
      <c r="B14221">
        <v>1.29</v>
      </c>
      <c r="C14221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2</v>
      </c>
      <c r="L14221">
        <v>2016</v>
      </c>
      <c r="M14221" t="s">
        <v>51</v>
      </c>
    </row>
    <row r="14222" spans="1:13" x14ac:dyDescent="0.45">
      <c r="A14222" s="1">
        <v>42372</v>
      </c>
      <c r="B14222">
        <v>1.58</v>
      </c>
      <c r="C14222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2</v>
      </c>
      <c r="L14222">
        <v>2016</v>
      </c>
      <c r="M14222" t="s">
        <v>51</v>
      </c>
    </row>
    <row r="14223" spans="1:13" x14ac:dyDescent="0.45">
      <c r="A14223" s="1">
        <v>42729</v>
      </c>
      <c r="B14223">
        <v>1.59</v>
      </c>
      <c r="C14223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2</v>
      </c>
      <c r="L14223">
        <v>2016</v>
      </c>
      <c r="M14223" t="s">
        <v>52</v>
      </c>
    </row>
    <row r="14224" spans="1:13" x14ac:dyDescent="0.45">
      <c r="A14224" s="1">
        <v>42722</v>
      </c>
      <c r="B14224">
        <v>1.5</v>
      </c>
      <c r="C14224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2</v>
      </c>
      <c r="L14224">
        <v>2016</v>
      </c>
      <c r="M14224" t="s">
        <v>52</v>
      </c>
    </row>
    <row r="14225" spans="1:13" x14ac:dyDescent="0.45">
      <c r="A14225" s="1">
        <v>42715</v>
      </c>
      <c r="B14225">
        <v>1.49</v>
      </c>
      <c r="C14225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2</v>
      </c>
      <c r="L14225">
        <v>2016</v>
      </c>
      <c r="M14225" t="s">
        <v>52</v>
      </c>
    </row>
    <row r="14226" spans="1:13" x14ac:dyDescent="0.45">
      <c r="A14226" s="1">
        <v>42708</v>
      </c>
      <c r="B14226">
        <v>1.69</v>
      </c>
      <c r="C14226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2</v>
      </c>
      <c r="L14226">
        <v>2016</v>
      </c>
      <c r="M14226" t="s">
        <v>52</v>
      </c>
    </row>
    <row r="14227" spans="1:13" x14ac:dyDescent="0.45">
      <c r="A14227" s="1">
        <v>42701</v>
      </c>
      <c r="B14227">
        <v>1.77</v>
      </c>
      <c r="C14227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2</v>
      </c>
      <c r="L14227">
        <v>2016</v>
      </c>
      <c r="M14227" t="s">
        <v>52</v>
      </c>
    </row>
    <row r="14228" spans="1:13" x14ac:dyDescent="0.45">
      <c r="A14228" s="1">
        <v>42694</v>
      </c>
      <c r="B14228">
        <v>1.7</v>
      </c>
      <c r="C14228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2</v>
      </c>
      <c r="L14228">
        <v>2016</v>
      </c>
      <c r="M14228" t="s">
        <v>52</v>
      </c>
    </row>
    <row r="14229" spans="1:13" x14ac:dyDescent="0.45">
      <c r="A14229" s="1">
        <v>42687</v>
      </c>
      <c r="B14229">
        <v>1.73</v>
      </c>
      <c r="C14229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2</v>
      </c>
      <c r="L14229">
        <v>2016</v>
      </c>
      <c r="M14229" t="s">
        <v>52</v>
      </c>
    </row>
    <row r="14230" spans="1:13" x14ac:dyDescent="0.45">
      <c r="A14230" s="1">
        <v>42680</v>
      </c>
      <c r="B14230">
        <v>1.67</v>
      </c>
      <c r="C14230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2</v>
      </c>
      <c r="L14230">
        <v>2016</v>
      </c>
      <c r="M14230" t="s">
        <v>52</v>
      </c>
    </row>
    <row r="14231" spans="1:13" x14ac:dyDescent="0.45">
      <c r="A14231" s="1">
        <v>42673</v>
      </c>
      <c r="B14231">
        <v>1.73</v>
      </c>
      <c r="C14231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2</v>
      </c>
      <c r="L14231">
        <v>2016</v>
      </c>
      <c r="M14231" t="s">
        <v>52</v>
      </c>
    </row>
    <row r="14232" spans="1:13" x14ac:dyDescent="0.45">
      <c r="A14232" s="1">
        <v>42666</v>
      </c>
      <c r="B14232">
        <v>1.4</v>
      </c>
      <c r="C14232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2</v>
      </c>
      <c r="L14232">
        <v>2016</v>
      </c>
      <c r="M14232" t="s">
        <v>52</v>
      </c>
    </row>
    <row r="14233" spans="1:13" x14ac:dyDescent="0.45">
      <c r="A14233" s="1">
        <v>42659</v>
      </c>
      <c r="B14233">
        <v>1.55</v>
      </c>
      <c r="C14233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2</v>
      </c>
      <c r="L14233">
        <v>2016</v>
      </c>
      <c r="M14233" t="s">
        <v>52</v>
      </c>
    </row>
    <row r="14234" spans="1:13" x14ac:dyDescent="0.45">
      <c r="A14234" s="1">
        <v>42652</v>
      </c>
      <c r="B14234">
        <v>1.6</v>
      </c>
      <c r="C14234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2</v>
      </c>
      <c r="L14234">
        <v>2016</v>
      </c>
      <c r="M14234" t="s">
        <v>52</v>
      </c>
    </row>
    <row r="14235" spans="1:13" x14ac:dyDescent="0.45">
      <c r="A14235" s="1">
        <v>42645</v>
      </c>
      <c r="B14235">
        <v>1.87</v>
      </c>
      <c r="C14235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2</v>
      </c>
      <c r="L14235">
        <v>2016</v>
      </c>
      <c r="M14235" t="s">
        <v>52</v>
      </c>
    </row>
    <row r="14236" spans="1:13" x14ac:dyDescent="0.45">
      <c r="A14236" s="1">
        <v>42638</v>
      </c>
      <c r="B14236">
        <v>1.81</v>
      </c>
      <c r="C14236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2</v>
      </c>
      <c r="L14236">
        <v>2016</v>
      </c>
      <c r="M14236" t="s">
        <v>52</v>
      </c>
    </row>
    <row r="14237" spans="1:13" x14ac:dyDescent="0.45">
      <c r="A14237" s="1">
        <v>42631</v>
      </c>
      <c r="B14237">
        <v>1.66</v>
      </c>
      <c r="C14237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2</v>
      </c>
      <c r="L14237">
        <v>2016</v>
      </c>
      <c r="M14237" t="s">
        <v>52</v>
      </c>
    </row>
    <row r="14238" spans="1:13" x14ac:dyDescent="0.45">
      <c r="A14238" s="1">
        <v>42624</v>
      </c>
      <c r="B14238">
        <v>1.6</v>
      </c>
      <c r="C14238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2</v>
      </c>
      <c r="L14238">
        <v>2016</v>
      </c>
      <c r="M14238" t="s">
        <v>52</v>
      </c>
    </row>
    <row r="14239" spans="1:13" x14ac:dyDescent="0.45">
      <c r="A14239" s="1">
        <v>42617</v>
      </c>
      <c r="B14239">
        <v>1.6</v>
      </c>
      <c r="C14239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2</v>
      </c>
      <c r="L14239">
        <v>2016</v>
      </c>
      <c r="M14239" t="s">
        <v>52</v>
      </c>
    </row>
    <row r="14240" spans="1:13" x14ac:dyDescent="0.45">
      <c r="A14240" s="1">
        <v>42610</v>
      </c>
      <c r="B14240">
        <v>1.51</v>
      </c>
      <c r="C14240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2</v>
      </c>
      <c r="L14240">
        <v>2016</v>
      </c>
      <c r="M14240" t="s">
        <v>52</v>
      </c>
    </row>
    <row r="14241" spans="1:13" x14ac:dyDescent="0.45">
      <c r="A14241" s="1">
        <v>42603</v>
      </c>
      <c r="B14241">
        <v>1.6</v>
      </c>
      <c r="C14241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2</v>
      </c>
      <c r="L14241">
        <v>2016</v>
      </c>
      <c r="M14241" t="s">
        <v>52</v>
      </c>
    </row>
    <row r="14242" spans="1:13" x14ac:dyDescent="0.45">
      <c r="A14242" s="1">
        <v>42596</v>
      </c>
      <c r="B14242">
        <v>1.61</v>
      </c>
      <c r="C14242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2</v>
      </c>
      <c r="L14242">
        <v>2016</v>
      </c>
      <c r="M14242" t="s">
        <v>52</v>
      </c>
    </row>
    <row r="14243" spans="1:13" x14ac:dyDescent="0.45">
      <c r="A14243" s="1">
        <v>42589</v>
      </c>
      <c r="B14243">
        <v>1.42</v>
      </c>
      <c r="C14243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2</v>
      </c>
      <c r="L14243">
        <v>2016</v>
      </c>
      <c r="M14243" t="s">
        <v>52</v>
      </c>
    </row>
    <row r="14244" spans="1:13" x14ac:dyDescent="0.45">
      <c r="A14244" s="1">
        <v>42582</v>
      </c>
      <c r="B14244">
        <v>1.58</v>
      </c>
      <c r="C14244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2</v>
      </c>
      <c r="L14244">
        <v>2016</v>
      </c>
      <c r="M14244" t="s">
        <v>52</v>
      </c>
    </row>
    <row r="14245" spans="1:13" x14ac:dyDescent="0.45">
      <c r="A14245" s="1">
        <v>42575</v>
      </c>
      <c r="B14245">
        <v>1.58</v>
      </c>
      <c r="C14245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2</v>
      </c>
      <c r="L14245">
        <v>2016</v>
      </c>
      <c r="M14245" t="s">
        <v>52</v>
      </c>
    </row>
    <row r="14246" spans="1:13" x14ac:dyDescent="0.45">
      <c r="A14246" s="1">
        <v>42568</v>
      </c>
      <c r="B14246">
        <v>1.32</v>
      </c>
      <c r="C14246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2</v>
      </c>
      <c r="L14246">
        <v>2016</v>
      </c>
      <c r="M14246" t="s">
        <v>52</v>
      </c>
    </row>
    <row r="14247" spans="1:13" x14ac:dyDescent="0.45">
      <c r="A14247" s="1">
        <v>42561</v>
      </c>
      <c r="B14247">
        <v>1.35</v>
      </c>
      <c r="C14247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2</v>
      </c>
      <c r="L14247">
        <v>2016</v>
      </c>
      <c r="M14247" t="s">
        <v>52</v>
      </c>
    </row>
    <row r="14248" spans="1:13" x14ac:dyDescent="0.45">
      <c r="A14248" s="1">
        <v>42554</v>
      </c>
      <c r="B14248">
        <v>1.23</v>
      </c>
      <c r="C14248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2</v>
      </c>
      <c r="L14248">
        <v>2016</v>
      </c>
      <c r="M14248" t="s">
        <v>52</v>
      </c>
    </row>
    <row r="14249" spans="1:13" x14ac:dyDescent="0.45">
      <c r="A14249" s="1">
        <v>42547</v>
      </c>
      <c r="B14249">
        <v>1.24</v>
      </c>
      <c r="C14249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2</v>
      </c>
      <c r="L14249">
        <v>2016</v>
      </c>
      <c r="M14249" t="s">
        <v>52</v>
      </c>
    </row>
    <row r="14250" spans="1:13" x14ac:dyDescent="0.45">
      <c r="A14250" s="1">
        <v>42540</v>
      </c>
      <c r="B14250">
        <v>1.21</v>
      </c>
      <c r="C14250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2</v>
      </c>
      <c r="L14250">
        <v>2016</v>
      </c>
      <c r="M14250" t="s">
        <v>52</v>
      </c>
    </row>
    <row r="14251" spans="1:13" x14ac:dyDescent="0.45">
      <c r="A14251" s="1">
        <v>42533</v>
      </c>
      <c r="B14251">
        <v>1.31</v>
      </c>
      <c r="C14251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2</v>
      </c>
      <c r="L14251">
        <v>2016</v>
      </c>
      <c r="M14251" t="s">
        <v>52</v>
      </c>
    </row>
    <row r="14252" spans="1:13" x14ac:dyDescent="0.45">
      <c r="A14252" s="1">
        <v>42526</v>
      </c>
      <c r="B14252">
        <v>1.31</v>
      </c>
      <c r="C14252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2</v>
      </c>
      <c r="L14252">
        <v>2016</v>
      </c>
      <c r="M14252" t="s">
        <v>52</v>
      </c>
    </row>
    <row r="14253" spans="1:13" x14ac:dyDescent="0.45">
      <c r="A14253" s="1">
        <v>42519</v>
      </c>
      <c r="B14253">
        <v>1.41</v>
      </c>
      <c r="C14253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2</v>
      </c>
      <c r="L14253">
        <v>2016</v>
      </c>
      <c r="M14253" t="s">
        <v>52</v>
      </c>
    </row>
    <row r="14254" spans="1:13" x14ac:dyDescent="0.45">
      <c r="A14254" s="1">
        <v>42512</v>
      </c>
      <c r="B14254">
        <v>1.45</v>
      </c>
      <c r="C14254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2</v>
      </c>
      <c r="L14254">
        <v>2016</v>
      </c>
      <c r="M14254" t="s">
        <v>52</v>
      </c>
    </row>
    <row r="14255" spans="1:13" x14ac:dyDescent="0.45">
      <c r="A14255" s="1">
        <v>42505</v>
      </c>
      <c r="B14255">
        <v>1.48</v>
      </c>
      <c r="C14255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2</v>
      </c>
      <c r="L14255">
        <v>2016</v>
      </c>
      <c r="M14255" t="s">
        <v>52</v>
      </c>
    </row>
    <row r="14256" spans="1:13" x14ac:dyDescent="0.45">
      <c r="A14256" s="1">
        <v>42498</v>
      </c>
      <c r="B14256">
        <v>1.55</v>
      </c>
      <c r="C14256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2</v>
      </c>
      <c r="L14256">
        <v>2016</v>
      </c>
      <c r="M14256" t="s">
        <v>52</v>
      </c>
    </row>
    <row r="14257" spans="1:13" x14ac:dyDescent="0.45">
      <c r="A14257" s="1">
        <v>42491</v>
      </c>
      <c r="B14257">
        <v>1.44</v>
      </c>
      <c r="C14257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2</v>
      </c>
      <c r="L14257">
        <v>2016</v>
      </c>
      <c r="M14257" t="s">
        <v>52</v>
      </c>
    </row>
    <row r="14258" spans="1:13" x14ac:dyDescent="0.45">
      <c r="A14258" s="1">
        <v>42484</v>
      </c>
      <c r="B14258">
        <v>1.49</v>
      </c>
      <c r="C14258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2</v>
      </c>
      <c r="L14258">
        <v>2016</v>
      </c>
      <c r="M14258" t="s">
        <v>52</v>
      </c>
    </row>
    <row r="14259" spans="1:13" x14ac:dyDescent="0.45">
      <c r="A14259" s="1">
        <v>42477</v>
      </c>
      <c r="B14259">
        <v>1.47</v>
      </c>
      <c r="C14259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2</v>
      </c>
      <c r="L14259">
        <v>2016</v>
      </c>
      <c r="M14259" t="s">
        <v>52</v>
      </c>
    </row>
    <row r="14260" spans="1:13" x14ac:dyDescent="0.45">
      <c r="A14260" s="1">
        <v>42470</v>
      </c>
      <c r="B14260">
        <v>1.34</v>
      </c>
      <c r="C14260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2</v>
      </c>
      <c r="L14260">
        <v>2016</v>
      </c>
      <c r="M14260" t="s">
        <v>52</v>
      </c>
    </row>
    <row r="14261" spans="1:13" x14ac:dyDescent="0.45">
      <c r="A14261" s="1">
        <v>42463</v>
      </c>
      <c r="B14261">
        <v>1.37</v>
      </c>
      <c r="C14261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2</v>
      </c>
      <c r="L14261">
        <v>2016</v>
      </c>
      <c r="M14261" t="s">
        <v>52</v>
      </c>
    </row>
    <row r="14262" spans="1:13" x14ac:dyDescent="0.45">
      <c r="A14262" s="1">
        <v>42456</v>
      </c>
      <c r="B14262">
        <v>1.41</v>
      </c>
      <c r="C14262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2</v>
      </c>
      <c r="L14262">
        <v>2016</v>
      </c>
      <c r="M14262" t="s">
        <v>52</v>
      </c>
    </row>
    <row r="14263" spans="1:13" x14ac:dyDescent="0.45">
      <c r="A14263" s="1">
        <v>42449</v>
      </c>
      <c r="B14263">
        <v>1.36</v>
      </c>
      <c r="C14263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2</v>
      </c>
      <c r="L14263">
        <v>2016</v>
      </c>
      <c r="M14263" t="s">
        <v>52</v>
      </c>
    </row>
    <row r="14264" spans="1:13" x14ac:dyDescent="0.45">
      <c r="A14264" s="1">
        <v>42442</v>
      </c>
      <c r="B14264">
        <v>1.45</v>
      </c>
      <c r="C14264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2</v>
      </c>
      <c r="L14264">
        <v>2016</v>
      </c>
      <c r="M14264" t="s">
        <v>52</v>
      </c>
    </row>
    <row r="14265" spans="1:13" x14ac:dyDescent="0.45">
      <c r="A14265" s="1">
        <v>42435</v>
      </c>
      <c r="B14265">
        <v>1.56</v>
      </c>
      <c r="C14265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2</v>
      </c>
      <c r="L14265">
        <v>2016</v>
      </c>
      <c r="M14265" t="s">
        <v>52</v>
      </c>
    </row>
    <row r="14266" spans="1:13" x14ac:dyDescent="0.45">
      <c r="A14266" s="1">
        <v>42428</v>
      </c>
      <c r="B14266">
        <v>1.67</v>
      </c>
      <c r="C14266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2</v>
      </c>
      <c r="L14266">
        <v>2016</v>
      </c>
      <c r="M14266" t="s">
        <v>52</v>
      </c>
    </row>
    <row r="14267" spans="1:13" x14ac:dyDescent="0.45">
      <c r="A14267" s="1">
        <v>42421</v>
      </c>
      <c r="B14267">
        <v>1.58</v>
      </c>
      <c r="C14267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2</v>
      </c>
      <c r="L14267">
        <v>2016</v>
      </c>
      <c r="M14267" t="s">
        <v>52</v>
      </c>
    </row>
    <row r="14268" spans="1:13" x14ac:dyDescent="0.45">
      <c r="A14268" s="1">
        <v>42414</v>
      </c>
      <c r="B14268">
        <v>1.55</v>
      </c>
      <c r="C14268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2</v>
      </c>
      <c r="L14268">
        <v>2016</v>
      </c>
      <c r="M14268" t="s">
        <v>52</v>
      </c>
    </row>
    <row r="14269" spans="1:13" x14ac:dyDescent="0.45">
      <c r="A14269" s="1">
        <v>42407</v>
      </c>
      <c r="B14269">
        <v>1.61</v>
      </c>
      <c r="C14269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2</v>
      </c>
      <c r="L14269">
        <v>2016</v>
      </c>
      <c r="M14269" t="s">
        <v>52</v>
      </c>
    </row>
    <row r="14270" spans="1:13" x14ac:dyDescent="0.45">
      <c r="A14270" s="1">
        <v>42400</v>
      </c>
      <c r="B14270">
        <v>1.54</v>
      </c>
      <c r="C14270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2</v>
      </c>
      <c r="L14270">
        <v>2016</v>
      </c>
      <c r="M14270" t="s">
        <v>52</v>
      </c>
    </row>
    <row r="14271" spans="1:13" x14ac:dyDescent="0.45">
      <c r="A14271" s="1">
        <v>42393</v>
      </c>
      <c r="B14271">
        <v>1.5</v>
      </c>
      <c r="C14271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2</v>
      </c>
      <c r="L14271">
        <v>2016</v>
      </c>
      <c r="M14271" t="s">
        <v>52</v>
      </c>
    </row>
    <row r="14272" spans="1:13" x14ac:dyDescent="0.45">
      <c r="A14272" s="1">
        <v>42386</v>
      </c>
      <c r="B14272">
        <v>1.66</v>
      </c>
      <c r="C14272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2</v>
      </c>
      <c r="L14272">
        <v>2016</v>
      </c>
      <c r="M14272" t="s">
        <v>52</v>
      </c>
    </row>
    <row r="14273" spans="1:13" x14ac:dyDescent="0.45">
      <c r="A14273" s="1">
        <v>42379</v>
      </c>
      <c r="B14273">
        <v>1.6</v>
      </c>
      <c r="C14273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2</v>
      </c>
      <c r="L14273">
        <v>2016</v>
      </c>
      <c r="M14273" t="s">
        <v>52</v>
      </c>
    </row>
    <row r="14274" spans="1:13" x14ac:dyDescent="0.45">
      <c r="A14274" s="1">
        <v>42372</v>
      </c>
      <c r="B14274">
        <v>1.58</v>
      </c>
      <c r="C14274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2</v>
      </c>
      <c r="L14274">
        <v>2016</v>
      </c>
      <c r="M14274" t="s">
        <v>52</v>
      </c>
    </row>
    <row r="14275" spans="1:13" x14ac:dyDescent="0.45">
      <c r="A14275" s="1">
        <v>42729</v>
      </c>
      <c r="B14275">
        <v>1.21</v>
      </c>
      <c r="C14275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2</v>
      </c>
      <c r="L14275">
        <v>2016</v>
      </c>
      <c r="M14275" t="s">
        <v>53</v>
      </c>
    </row>
    <row r="14276" spans="1:13" x14ac:dyDescent="0.45">
      <c r="A14276" s="1">
        <v>42722</v>
      </c>
      <c r="B14276">
        <v>1.1000000000000001</v>
      </c>
      <c r="C14276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2</v>
      </c>
      <c r="L14276">
        <v>2016</v>
      </c>
      <c r="M14276" t="s">
        <v>53</v>
      </c>
    </row>
    <row r="14277" spans="1:13" x14ac:dyDescent="0.45">
      <c r="A14277" s="1">
        <v>42715</v>
      </c>
      <c r="B14277">
        <v>1.1200000000000001</v>
      </c>
      <c r="C14277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2</v>
      </c>
      <c r="L14277">
        <v>2016</v>
      </c>
      <c r="M14277" t="s">
        <v>53</v>
      </c>
    </row>
    <row r="14278" spans="1:13" x14ac:dyDescent="0.45">
      <c r="A14278" s="1">
        <v>42708</v>
      </c>
      <c r="B14278">
        <v>1.21</v>
      </c>
      <c r="C14278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2</v>
      </c>
      <c r="L14278">
        <v>2016</v>
      </c>
      <c r="M14278" t="s">
        <v>53</v>
      </c>
    </row>
    <row r="14279" spans="1:13" x14ac:dyDescent="0.45">
      <c r="A14279" s="1">
        <v>42701</v>
      </c>
      <c r="B14279">
        <v>1.18</v>
      </c>
      <c r="C14279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2</v>
      </c>
      <c r="L14279">
        <v>2016</v>
      </c>
      <c r="M14279" t="s">
        <v>53</v>
      </c>
    </row>
    <row r="14280" spans="1:13" x14ac:dyDescent="0.45">
      <c r="A14280" s="1">
        <v>42694</v>
      </c>
      <c r="B14280">
        <v>1.22</v>
      </c>
      <c r="C14280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2</v>
      </c>
      <c r="L14280">
        <v>2016</v>
      </c>
      <c r="M14280" t="s">
        <v>53</v>
      </c>
    </row>
    <row r="14281" spans="1:13" x14ac:dyDescent="0.45">
      <c r="A14281" s="1">
        <v>42687</v>
      </c>
      <c r="B14281">
        <v>1.24</v>
      </c>
      <c r="C14281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2</v>
      </c>
      <c r="L14281">
        <v>2016</v>
      </c>
      <c r="M14281" t="s">
        <v>53</v>
      </c>
    </row>
    <row r="14282" spans="1:13" x14ac:dyDescent="0.45">
      <c r="A14282" s="1">
        <v>42680</v>
      </c>
      <c r="B14282">
        <v>1.44</v>
      </c>
      <c r="C14282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2</v>
      </c>
      <c r="L14282">
        <v>2016</v>
      </c>
      <c r="M14282" t="s">
        <v>53</v>
      </c>
    </row>
    <row r="14283" spans="1:13" x14ac:dyDescent="0.45">
      <c r="A14283" s="1">
        <v>42673</v>
      </c>
      <c r="B14283">
        <v>1.48</v>
      </c>
      <c r="C14283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2</v>
      </c>
      <c r="L14283">
        <v>2016</v>
      </c>
      <c r="M14283" t="s">
        <v>53</v>
      </c>
    </row>
    <row r="14284" spans="1:13" x14ac:dyDescent="0.45">
      <c r="A14284" s="1">
        <v>42666</v>
      </c>
      <c r="B14284">
        <v>1.41</v>
      </c>
      <c r="C14284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2</v>
      </c>
      <c r="L14284">
        <v>2016</v>
      </c>
      <c r="M14284" t="s">
        <v>53</v>
      </c>
    </row>
    <row r="14285" spans="1:13" x14ac:dyDescent="0.45">
      <c r="A14285" s="1">
        <v>42659</v>
      </c>
      <c r="B14285">
        <v>1.0900000000000001</v>
      </c>
      <c r="C14285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2</v>
      </c>
      <c r="L14285">
        <v>2016</v>
      </c>
      <c r="M14285" t="s">
        <v>53</v>
      </c>
    </row>
    <row r="14286" spans="1:13" x14ac:dyDescent="0.45">
      <c r="A14286" s="1">
        <v>42652</v>
      </c>
      <c r="B14286">
        <v>1.0900000000000001</v>
      </c>
      <c r="C14286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2</v>
      </c>
      <c r="L14286">
        <v>2016</v>
      </c>
      <c r="M14286" t="s">
        <v>53</v>
      </c>
    </row>
    <row r="14287" spans="1:13" x14ac:dyDescent="0.45">
      <c r="A14287" s="1">
        <v>42645</v>
      </c>
      <c r="B14287">
        <v>1.1399999999999999</v>
      </c>
      <c r="C14287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2</v>
      </c>
      <c r="L14287">
        <v>2016</v>
      </c>
      <c r="M14287" t="s">
        <v>53</v>
      </c>
    </row>
    <row r="14288" spans="1:13" x14ac:dyDescent="0.45">
      <c r="A14288" s="1">
        <v>42638</v>
      </c>
      <c r="B14288">
        <v>1.1499999999999999</v>
      </c>
      <c r="C14288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2</v>
      </c>
      <c r="L14288">
        <v>2016</v>
      </c>
      <c r="M14288" t="s">
        <v>53</v>
      </c>
    </row>
    <row r="14289" spans="1:13" x14ac:dyDescent="0.45">
      <c r="A14289" s="1">
        <v>42631</v>
      </c>
      <c r="B14289">
        <v>1.1399999999999999</v>
      </c>
      <c r="C14289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2</v>
      </c>
      <c r="L14289">
        <v>2016</v>
      </c>
      <c r="M14289" t="s">
        <v>53</v>
      </c>
    </row>
    <row r="14290" spans="1:13" x14ac:dyDescent="0.45">
      <c r="A14290" s="1">
        <v>42624</v>
      </c>
      <c r="B14290">
        <v>1.07</v>
      </c>
      <c r="C14290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2</v>
      </c>
      <c r="L14290">
        <v>2016</v>
      </c>
      <c r="M14290" t="s">
        <v>53</v>
      </c>
    </row>
    <row r="14291" spans="1:13" x14ac:dyDescent="0.45">
      <c r="A14291" s="1">
        <v>42617</v>
      </c>
      <c r="B14291">
        <v>1.08</v>
      </c>
      <c r="C14291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2</v>
      </c>
      <c r="L14291">
        <v>2016</v>
      </c>
      <c r="M14291" t="s">
        <v>53</v>
      </c>
    </row>
    <row r="14292" spans="1:13" x14ac:dyDescent="0.45">
      <c r="A14292" s="1">
        <v>42610</v>
      </c>
      <c r="B14292">
        <v>1.04</v>
      </c>
      <c r="C14292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2</v>
      </c>
      <c r="L14292">
        <v>2016</v>
      </c>
      <c r="M14292" t="s">
        <v>53</v>
      </c>
    </row>
    <row r="14293" spans="1:13" x14ac:dyDescent="0.45">
      <c r="A14293" s="1">
        <v>42603</v>
      </c>
      <c r="B14293">
        <v>0.97</v>
      </c>
      <c r="C14293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2</v>
      </c>
      <c r="L14293">
        <v>2016</v>
      </c>
      <c r="M14293" t="s">
        <v>53</v>
      </c>
    </row>
    <row r="14294" spans="1:13" x14ac:dyDescent="0.45">
      <c r="A14294" s="1">
        <v>42596</v>
      </c>
      <c r="B14294">
        <v>0.98</v>
      </c>
      <c r="C14294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2</v>
      </c>
      <c r="L14294">
        <v>2016</v>
      </c>
      <c r="M14294" t="s">
        <v>53</v>
      </c>
    </row>
    <row r="14295" spans="1:13" x14ac:dyDescent="0.45">
      <c r="A14295" s="1">
        <v>42589</v>
      </c>
      <c r="B14295">
        <v>1.26</v>
      </c>
      <c r="C14295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2</v>
      </c>
      <c r="L14295">
        <v>2016</v>
      </c>
      <c r="M14295" t="s">
        <v>53</v>
      </c>
    </row>
    <row r="14296" spans="1:13" x14ac:dyDescent="0.45">
      <c r="A14296" s="1">
        <v>42582</v>
      </c>
      <c r="B14296">
        <v>1.22</v>
      </c>
      <c r="C14296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2</v>
      </c>
      <c r="L14296">
        <v>2016</v>
      </c>
      <c r="M14296" t="s">
        <v>53</v>
      </c>
    </row>
    <row r="14297" spans="1:13" x14ac:dyDescent="0.45">
      <c r="A14297" s="1">
        <v>42575</v>
      </c>
      <c r="B14297">
        <v>1.21</v>
      </c>
      <c r="C14297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2</v>
      </c>
      <c r="L14297">
        <v>2016</v>
      </c>
      <c r="M14297" t="s">
        <v>53</v>
      </c>
    </row>
    <row r="14298" spans="1:13" x14ac:dyDescent="0.45">
      <c r="A14298" s="1">
        <v>42568</v>
      </c>
      <c r="B14298">
        <v>1.21</v>
      </c>
      <c r="C14298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2</v>
      </c>
      <c r="L14298">
        <v>2016</v>
      </c>
      <c r="M14298" t="s">
        <v>53</v>
      </c>
    </row>
    <row r="14299" spans="1:13" x14ac:dyDescent="0.45">
      <c r="A14299" s="1">
        <v>42561</v>
      </c>
      <c r="B14299">
        <v>1.18</v>
      </c>
      <c r="C14299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2</v>
      </c>
      <c r="L14299">
        <v>2016</v>
      </c>
      <c r="M14299" t="s">
        <v>53</v>
      </c>
    </row>
    <row r="14300" spans="1:13" x14ac:dyDescent="0.45">
      <c r="A14300" s="1">
        <v>42554</v>
      </c>
      <c r="B14300">
        <v>1.1299999999999999</v>
      </c>
      <c r="C14300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2</v>
      </c>
      <c r="L14300">
        <v>2016</v>
      </c>
      <c r="M14300" t="s">
        <v>53</v>
      </c>
    </row>
    <row r="14301" spans="1:13" x14ac:dyDescent="0.45">
      <c r="A14301" s="1">
        <v>42547</v>
      </c>
      <c r="B14301">
        <v>1.17</v>
      </c>
      <c r="C14301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2</v>
      </c>
      <c r="L14301">
        <v>2016</v>
      </c>
      <c r="M14301" t="s">
        <v>53</v>
      </c>
    </row>
    <row r="14302" spans="1:13" x14ac:dyDescent="0.45">
      <c r="A14302" s="1">
        <v>42540</v>
      </c>
      <c r="B14302">
        <v>1.1399999999999999</v>
      </c>
      <c r="C14302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2</v>
      </c>
      <c r="L14302">
        <v>2016</v>
      </c>
      <c r="M14302" t="s">
        <v>53</v>
      </c>
    </row>
    <row r="14303" spans="1:13" x14ac:dyDescent="0.45">
      <c r="A14303" s="1">
        <v>42533</v>
      </c>
      <c r="B14303">
        <v>1.1100000000000001</v>
      </c>
      <c r="C14303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2</v>
      </c>
      <c r="L14303">
        <v>2016</v>
      </c>
      <c r="M14303" t="s">
        <v>53</v>
      </c>
    </row>
    <row r="14304" spans="1:13" x14ac:dyDescent="0.45">
      <c r="A14304" s="1">
        <v>42526</v>
      </c>
      <c r="B14304">
        <v>1.1000000000000001</v>
      </c>
      <c r="C14304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2</v>
      </c>
      <c r="L14304">
        <v>2016</v>
      </c>
      <c r="M14304" t="s">
        <v>53</v>
      </c>
    </row>
    <row r="14305" spans="1:13" x14ac:dyDescent="0.45">
      <c r="A14305" s="1">
        <v>42519</v>
      </c>
      <c r="B14305">
        <v>1.07</v>
      </c>
      <c r="C14305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2</v>
      </c>
      <c r="L14305">
        <v>2016</v>
      </c>
      <c r="M14305" t="s">
        <v>53</v>
      </c>
    </row>
    <row r="14306" spans="1:13" x14ac:dyDescent="0.45">
      <c r="A14306" s="1">
        <v>42512</v>
      </c>
      <c r="B14306">
        <v>1.05</v>
      </c>
      <c r="C14306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2</v>
      </c>
      <c r="L14306">
        <v>2016</v>
      </c>
      <c r="M14306" t="s">
        <v>53</v>
      </c>
    </row>
    <row r="14307" spans="1:13" x14ac:dyDescent="0.45">
      <c r="A14307" s="1">
        <v>42505</v>
      </c>
      <c r="B14307">
        <v>1.1100000000000001</v>
      </c>
      <c r="C14307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2</v>
      </c>
      <c r="L14307">
        <v>2016</v>
      </c>
      <c r="M14307" t="s">
        <v>53</v>
      </c>
    </row>
    <row r="14308" spans="1:13" x14ac:dyDescent="0.45">
      <c r="A14308" s="1">
        <v>42498</v>
      </c>
      <c r="B14308">
        <v>1.07</v>
      </c>
      <c r="C14308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2</v>
      </c>
      <c r="L14308">
        <v>2016</v>
      </c>
      <c r="M14308" t="s">
        <v>53</v>
      </c>
    </row>
    <row r="14309" spans="1:13" x14ac:dyDescent="0.45">
      <c r="A14309" s="1">
        <v>42491</v>
      </c>
      <c r="B14309">
        <v>1.1299999999999999</v>
      </c>
      <c r="C14309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2</v>
      </c>
      <c r="L14309">
        <v>2016</v>
      </c>
      <c r="M14309" t="s">
        <v>53</v>
      </c>
    </row>
    <row r="14310" spans="1:13" x14ac:dyDescent="0.45">
      <c r="A14310" s="1">
        <v>42484</v>
      </c>
      <c r="B14310">
        <v>1.1100000000000001</v>
      </c>
      <c r="C14310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2</v>
      </c>
      <c r="L14310">
        <v>2016</v>
      </c>
      <c r="M14310" t="s">
        <v>53</v>
      </c>
    </row>
    <row r="14311" spans="1:13" x14ac:dyDescent="0.45">
      <c r="A14311" s="1">
        <v>42477</v>
      </c>
      <c r="B14311">
        <v>1.1499999999999999</v>
      </c>
      <c r="C14311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2</v>
      </c>
      <c r="L14311">
        <v>2016</v>
      </c>
      <c r="M14311" t="s">
        <v>53</v>
      </c>
    </row>
    <row r="14312" spans="1:13" x14ac:dyDescent="0.45">
      <c r="A14312" s="1">
        <v>42470</v>
      </c>
      <c r="B14312">
        <v>1.21</v>
      </c>
      <c r="C14312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2</v>
      </c>
      <c r="L14312">
        <v>2016</v>
      </c>
      <c r="M14312" t="s">
        <v>53</v>
      </c>
    </row>
    <row r="14313" spans="1:13" x14ac:dyDescent="0.45">
      <c r="A14313" s="1">
        <v>42463</v>
      </c>
      <c r="B14313">
        <v>1.22</v>
      </c>
      <c r="C14313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2</v>
      </c>
      <c r="L14313">
        <v>2016</v>
      </c>
      <c r="M14313" t="s">
        <v>53</v>
      </c>
    </row>
    <row r="14314" spans="1:13" x14ac:dyDescent="0.45">
      <c r="A14314" s="1">
        <v>42456</v>
      </c>
      <c r="B14314">
        <v>1.25</v>
      </c>
      <c r="C14314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2</v>
      </c>
      <c r="L14314">
        <v>2016</v>
      </c>
      <c r="M14314" t="s">
        <v>53</v>
      </c>
    </row>
    <row r="14315" spans="1:13" x14ac:dyDescent="0.45">
      <c r="A14315" s="1">
        <v>42449</v>
      </c>
      <c r="B14315">
        <v>1.23</v>
      </c>
      <c r="C14315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2</v>
      </c>
      <c r="L14315">
        <v>2016</v>
      </c>
      <c r="M14315" t="s">
        <v>53</v>
      </c>
    </row>
    <row r="14316" spans="1:13" x14ac:dyDescent="0.45">
      <c r="A14316" s="1">
        <v>42442</v>
      </c>
      <c r="B14316">
        <v>1.24</v>
      </c>
      <c r="C14316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2</v>
      </c>
      <c r="L14316">
        <v>2016</v>
      </c>
      <c r="M14316" t="s">
        <v>53</v>
      </c>
    </row>
    <row r="14317" spans="1:13" x14ac:dyDescent="0.45">
      <c r="A14317" s="1">
        <v>42435</v>
      </c>
      <c r="B14317">
        <v>1.21</v>
      </c>
      <c r="C14317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2</v>
      </c>
      <c r="L14317">
        <v>2016</v>
      </c>
      <c r="M14317" t="s">
        <v>53</v>
      </c>
    </row>
    <row r="14318" spans="1:13" x14ac:dyDescent="0.45">
      <c r="A14318" s="1">
        <v>42428</v>
      </c>
      <c r="B14318">
        <v>1.24</v>
      </c>
      <c r="C14318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2</v>
      </c>
      <c r="L14318">
        <v>2016</v>
      </c>
      <c r="M14318" t="s">
        <v>53</v>
      </c>
    </row>
    <row r="14319" spans="1:13" x14ac:dyDescent="0.45">
      <c r="A14319" s="1">
        <v>42421</v>
      </c>
      <c r="B14319">
        <v>1.28</v>
      </c>
      <c r="C14319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2</v>
      </c>
      <c r="L14319">
        <v>2016</v>
      </c>
      <c r="M14319" t="s">
        <v>53</v>
      </c>
    </row>
    <row r="14320" spans="1:13" x14ac:dyDescent="0.45">
      <c r="A14320" s="1">
        <v>42414</v>
      </c>
      <c r="B14320">
        <v>1.31</v>
      </c>
      <c r="C14320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2</v>
      </c>
      <c r="L14320">
        <v>2016</v>
      </c>
      <c r="M14320" t="s">
        <v>53</v>
      </c>
    </row>
    <row r="14321" spans="1:13" x14ac:dyDescent="0.45">
      <c r="A14321" s="1">
        <v>42407</v>
      </c>
      <c r="B14321">
        <v>1.35</v>
      </c>
      <c r="C14321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2</v>
      </c>
      <c r="L14321">
        <v>2016</v>
      </c>
      <c r="M14321" t="s">
        <v>53</v>
      </c>
    </row>
    <row r="14322" spans="1:13" x14ac:dyDescent="0.45">
      <c r="A14322" s="1">
        <v>42400</v>
      </c>
      <c r="B14322">
        <v>1.41</v>
      </c>
      <c r="C14322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2</v>
      </c>
      <c r="L14322">
        <v>2016</v>
      </c>
      <c r="M14322" t="s">
        <v>53</v>
      </c>
    </row>
    <row r="14323" spans="1:13" x14ac:dyDescent="0.45">
      <c r="A14323" s="1">
        <v>42393</v>
      </c>
      <c r="B14323">
        <v>1.35</v>
      </c>
      <c r="C14323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2</v>
      </c>
      <c r="L14323">
        <v>2016</v>
      </c>
      <c r="M14323" t="s">
        <v>53</v>
      </c>
    </row>
    <row r="14324" spans="1:13" x14ac:dyDescent="0.45">
      <c r="A14324" s="1">
        <v>42386</v>
      </c>
      <c r="B14324">
        <v>1.33</v>
      </c>
      <c r="C14324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2</v>
      </c>
      <c r="L14324">
        <v>2016</v>
      </c>
      <c r="M14324" t="s">
        <v>53</v>
      </c>
    </row>
    <row r="14325" spans="1:13" x14ac:dyDescent="0.45">
      <c r="A14325" s="1">
        <v>42379</v>
      </c>
      <c r="B14325">
        <v>1.38</v>
      </c>
      <c r="C14325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2</v>
      </c>
      <c r="L14325">
        <v>2016</v>
      </c>
      <c r="M14325" t="s">
        <v>53</v>
      </c>
    </row>
    <row r="14326" spans="1:13" x14ac:dyDescent="0.45">
      <c r="A14326" s="1">
        <v>42372</v>
      </c>
      <c r="B14326">
        <v>1.38</v>
      </c>
      <c r="C14326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2</v>
      </c>
      <c r="L14326">
        <v>2016</v>
      </c>
      <c r="M14326" t="s">
        <v>53</v>
      </c>
    </row>
    <row r="14327" spans="1:13" x14ac:dyDescent="0.45">
      <c r="A14327" s="1">
        <v>42729</v>
      </c>
      <c r="B14327">
        <v>1.41</v>
      </c>
      <c r="C14327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2</v>
      </c>
      <c r="L14327">
        <v>2016</v>
      </c>
      <c r="M14327" t="s">
        <v>54</v>
      </c>
    </row>
    <row r="14328" spans="1:13" x14ac:dyDescent="0.45">
      <c r="A14328" s="1">
        <v>42722</v>
      </c>
      <c r="B14328">
        <v>1.26</v>
      </c>
      <c r="C14328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2</v>
      </c>
      <c r="L14328">
        <v>2016</v>
      </c>
      <c r="M14328" t="s">
        <v>54</v>
      </c>
    </row>
    <row r="14329" spans="1:13" x14ac:dyDescent="0.45">
      <c r="A14329" s="1">
        <v>42715</v>
      </c>
      <c r="B14329">
        <v>1.29</v>
      </c>
      <c r="C14329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2</v>
      </c>
      <c r="L14329">
        <v>2016</v>
      </c>
      <c r="M14329" t="s">
        <v>54</v>
      </c>
    </row>
    <row r="14330" spans="1:13" x14ac:dyDescent="0.45">
      <c r="A14330" s="1">
        <v>42708</v>
      </c>
      <c r="B14330">
        <v>1.44</v>
      </c>
      <c r="C14330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2</v>
      </c>
      <c r="L14330">
        <v>2016</v>
      </c>
      <c r="M14330" t="s">
        <v>54</v>
      </c>
    </row>
    <row r="14331" spans="1:13" x14ac:dyDescent="0.45">
      <c r="A14331" s="1">
        <v>42701</v>
      </c>
      <c r="B14331">
        <v>1.55</v>
      </c>
      <c r="C14331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2</v>
      </c>
      <c r="L14331">
        <v>2016</v>
      </c>
      <c r="M14331" t="s">
        <v>54</v>
      </c>
    </row>
    <row r="14332" spans="1:13" x14ac:dyDescent="0.45">
      <c r="A14332" s="1">
        <v>42694</v>
      </c>
      <c r="B14332">
        <v>1.58</v>
      </c>
      <c r="C14332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2</v>
      </c>
      <c r="L14332">
        <v>2016</v>
      </c>
      <c r="M14332" t="s">
        <v>54</v>
      </c>
    </row>
    <row r="14333" spans="1:13" x14ac:dyDescent="0.45">
      <c r="A14333" s="1">
        <v>42687</v>
      </c>
      <c r="B14333">
        <v>1.58</v>
      </c>
      <c r="C14333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2</v>
      </c>
      <c r="L14333">
        <v>2016</v>
      </c>
      <c r="M14333" t="s">
        <v>54</v>
      </c>
    </row>
    <row r="14334" spans="1:13" x14ac:dyDescent="0.45">
      <c r="A14334" s="1">
        <v>42680</v>
      </c>
      <c r="B14334">
        <v>1.62</v>
      </c>
      <c r="C14334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2</v>
      </c>
      <c r="L14334">
        <v>2016</v>
      </c>
      <c r="M14334" t="s">
        <v>54</v>
      </c>
    </row>
    <row r="14335" spans="1:13" x14ac:dyDescent="0.45">
      <c r="A14335" s="1">
        <v>42673</v>
      </c>
      <c r="B14335">
        <v>1.75</v>
      </c>
      <c r="C14335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2</v>
      </c>
      <c r="L14335">
        <v>2016</v>
      </c>
      <c r="M14335" t="s">
        <v>54</v>
      </c>
    </row>
    <row r="14336" spans="1:13" x14ac:dyDescent="0.45">
      <c r="A14336" s="1">
        <v>42666</v>
      </c>
      <c r="B14336">
        <v>1.36</v>
      </c>
      <c r="C14336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2</v>
      </c>
      <c r="L14336">
        <v>2016</v>
      </c>
      <c r="M14336" t="s">
        <v>54</v>
      </c>
    </row>
    <row r="14337" spans="1:13" x14ac:dyDescent="0.45">
      <c r="A14337" s="1">
        <v>42659</v>
      </c>
      <c r="B14337">
        <v>1.35</v>
      </c>
      <c r="C14337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2</v>
      </c>
      <c r="L14337">
        <v>2016</v>
      </c>
      <c r="M14337" t="s">
        <v>54</v>
      </c>
    </row>
    <row r="14338" spans="1:13" x14ac:dyDescent="0.45">
      <c r="A14338" s="1">
        <v>42652</v>
      </c>
      <c r="B14338">
        <v>1.44</v>
      </c>
      <c r="C14338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2</v>
      </c>
      <c r="L14338">
        <v>2016</v>
      </c>
      <c r="M14338" t="s">
        <v>54</v>
      </c>
    </row>
    <row r="14339" spans="1:13" x14ac:dyDescent="0.45">
      <c r="A14339" s="1">
        <v>42645</v>
      </c>
      <c r="B14339">
        <v>2.13</v>
      </c>
      <c r="C14339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2</v>
      </c>
      <c r="L14339">
        <v>2016</v>
      </c>
      <c r="M14339" t="s">
        <v>54</v>
      </c>
    </row>
    <row r="14340" spans="1:13" x14ac:dyDescent="0.45">
      <c r="A14340" s="1">
        <v>42638</v>
      </c>
      <c r="B14340">
        <v>1.81</v>
      </c>
      <c r="C14340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2</v>
      </c>
      <c r="L14340">
        <v>2016</v>
      </c>
      <c r="M14340" t="s">
        <v>54</v>
      </c>
    </row>
    <row r="14341" spans="1:13" x14ac:dyDescent="0.45">
      <c r="A14341" s="1">
        <v>42631</v>
      </c>
      <c r="B14341">
        <v>1.58</v>
      </c>
      <c r="C14341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2</v>
      </c>
      <c r="L14341">
        <v>2016</v>
      </c>
      <c r="M14341" t="s">
        <v>54</v>
      </c>
    </row>
    <row r="14342" spans="1:13" x14ac:dyDescent="0.45">
      <c r="A14342" s="1">
        <v>42624</v>
      </c>
      <c r="B14342">
        <v>1.5</v>
      </c>
      <c r="C14342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2</v>
      </c>
      <c r="L14342">
        <v>2016</v>
      </c>
      <c r="M14342" t="s">
        <v>54</v>
      </c>
    </row>
    <row r="14343" spans="1:13" x14ac:dyDescent="0.45">
      <c r="A14343" s="1">
        <v>42617</v>
      </c>
      <c r="B14343">
        <v>1.54</v>
      </c>
      <c r="C14343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2</v>
      </c>
      <c r="L14343">
        <v>2016</v>
      </c>
      <c r="M14343" t="s">
        <v>54</v>
      </c>
    </row>
    <row r="14344" spans="1:13" x14ac:dyDescent="0.45">
      <c r="A14344" s="1">
        <v>42610</v>
      </c>
      <c r="B14344">
        <v>1.41</v>
      </c>
      <c r="C14344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2</v>
      </c>
      <c r="L14344">
        <v>2016</v>
      </c>
      <c r="M14344" t="s">
        <v>54</v>
      </c>
    </row>
    <row r="14345" spans="1:13" x14ac:dyDescent="0.45">
      <c r="A14345" s="1">
        <v>42603</v>
      </c>
      <c r="B14345">
        <v>1.65</v>
      </c>
      <c r="C14345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2</v>
      </c>
      <c r="L14345">
        <v>2016</v>
      </c>
      <c r="M14345" t="s">
        <v>54</v>
      </c>
    </row>
    <row r="14346" spans="1:13" x14ac:dyDescent="0.45">
      <c r="A14346" s="1">
        <v>42596</v>
      </c>
      <c r="B14346">
        <v>1.63</v>
      </c>
      <c r="C14346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2</v>
      </c>
      <c r="L14346">
        <v>2016</v>
      </c>
      <c r="M14346" t="s">
        <v>54</v>
      </c>
    </row>
    <row r="14347" spans="1:13" x14ac:dyDescent="0.45">
      <c r="A14347" s="1">
        <v>42589</v>
      </c>
      <c r="B14347">
        <v>1.39</v>
      </c>
      <c r="C14347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2</v>
      </c>
      <c r="L14347">
        <v>2016</v>
      </c>
      <c r="M14347" t="s">
        <v>54</v>
      </c>
    </row>
    <row r="14348" spans="1:13" x14ac:dyDescent="0.45">
      <c r="A14348" s="1">
        <v>42582</v>
      </c>
      <c r="B14348">
        <v>1.62</v>
      </c>
      <c r="C14348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2</v>
      </c>
      <c r="L14348">
        <v>2016</v>
      </c>
      <c r="M14348" t="s">
        <v>54</v>
      </c>
    </row>
    <row r="14349" spans="1:13" x14ac:dyDescent="0.45">
      <c r="A14349" s="1">
        <v>42575</v>
      </c>
      <c r="B14349">
        <v>1.67</v>
      </c>
      <c r="C14349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2</v>
      </c>
      <c r="L14349">
        <v>2016</v>
      </c>
      <c r="M14349" t="s">
        <v>54</v>
      </c>
    </row>
    <row r="14350" spans="1:13" x14ac:dyDescent="0.45">
      <c r="A14350" s="1">
        <v>42568</v>
      </c>
      <c r="B14350">
        <v>1.45</v>
      </c>
      <c r="C14350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2</v>
      </c>
      <c r="L14350">
        <v>2016</v>
      </c>
      <c r="M14350" t="s">
        <v>54</v>
      </c>
    </row>
    <row r="14351" spans="1:13" x14ac:dyDescent="0.45">
      <c r="A14351" s="1">
        <v>42561</v>
      </c>
      <c r="B14351">
        <v>1.4</v>
      </c>
      <c r="C14351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2</v>
      </c>
      <c r="L14351">
        <v>2016</v>
      </c>
      <c r="M14351" t="s">
        <v>54</v>
      </c>
    </row>
    <row r="14352" spans="1:13" x14ac:dyDescent="0.45">
      <c r="A14352" s="1">
        <v>42554</v>
      </c>
      <c r="B14352">
        <v>1.1599999999999999</v>
      </c>
      <c r="C14352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2</v>
      </c>
      <c r="L14352">
        <v>2016</v>
      </c>
      <c r="M14352" t="s">
        <v>54</v>
      </c>
    </row>
    <row r="14353" spans="1:13" x14ac:dyDescent="0.45">
      <c r="A14353" s="1">
        <v>42547</v>
      </c>
      <c r="B14353">
        <v>1.31</v>
      </c>
      <c r="C14353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2</v>
      </c>
      <c r="L14353">
        <v>2016</v>
      </c>
      <c r="M14353" t="s">
        <v>54</v>
      </c>
    </row>
    <row r="14354" spans="1:13" x14ac:dyDescent="0.45">
      <c r="A14354" s="1">
        <v>42540</v>
      </c>
      <c r="B14354">
        <v>1.22</v>
      </c>
      <c r="C14354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2</v>
      </c>
      <c r="L14354">
        <v>2016</v>
      </c>
      <c r="M14354" t="s">
        <v>54</v>
      </c>
    </row>
    <row r="14355" spans="1:13" x14ac:dyDescent="0.45">
      <c r="A14355" s="1">
        <v>42533</v>
      </c>
      <c r="B14355">
        <v>1.31</v>
      </c>
      <c r="C14355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2</v>
      </c>
      <c r="L14355">
        <v>2016</v>
      </c>
      <c r="M14355" t="s">
        <v>54</v>
      </c>
    </row>
    <row r="14356" spans="1:13" x14ac:dyDescent="0.45">
      <c r="A14356" s="1">
        <v>42526</v>
      </c>
      <c r="B14356">
        <v>1.31</v>
      </c>
      <c r="C14356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2</v>
      </c>
      <c r="L14356">
        <v>2016</v>
      </c>
      <c r="M14356" t="s">
        <v>54</v>
      </c>
    </row>
    <row r="14357" spans="1:13" x14ac:dyDescent="0.45">
      <c r="A14357" s="1">
        <v>42519</v>
      </c>
      <c r="B14357">
        <v>1.41</v>
      </c>
      <c r="C14357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2</v>
      </c>
      <c r="L14357">
        <v>2016</v>
      </c>
      <c r="M14357" t="s">
        <v>54</v>
      </c>
    </row>
    <row r="14358" spans="1:13" x14ac:dyDescent="0.45">
      <c r="A14358" s="1">
        <v>42512</v>
      </c>
      <c r="B14358">
        <v>1.44</v>
      </c>
      <c r="C14358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2</v>
      </c>
      <c r="L14358">
        <v>2016</v>
      </c>
      <c r="M14358" t="s">
        <v>54</v>
      </c>
    </row>
    <row r="14359" spans="1:13" x14ac:dyDescent="0.45">
      <c r="A14359" s="1">
        <v>42505</v>
      </c>
      <c r="B14359">
        <v>1.44</v>
      </c>
      <c r="C14359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2</v>
      </c>
      <c r="L14359">
        <v>2016</v>
      </c>
      <c r="M14359" t="s">
        <v>54</v>
      </c>
    </row>
    <row r="14360" spans="1:13" x14ac:dyDescent="0.45">
      <c r="A14360" s="1">
        <v>42498</v>
      </c>
      <c r="B14360">
        <v>1.53</v>
      </c>
      <c r="C14360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2</v>
      </c>
      <c r="L14360">
        <v>2016</v>
      </c>
      <c r="M14360" t="s">
        <v>54</v>
      </c>
    </row>
    <row r="14361" spans="1:13" x14ac:dyDescent="0.45">
      <c r="A14361" s="1">
        <v>42491</v>
      </c>
      <c r="B14361">
        <v>1.44</v>
      </c>
      <c r="C14361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2</v>
      </c>
      <c r="L14361">
        <v>2016</v>
      </c>
      <c r="M14361" t="s">
        <v>54</v>
      </c>
    </row>
    <row r="14362" spans="1:13" x14ac:dyDescent="0.45">
      <c r="A14362" s="1">
        <v>42484</v>
      </c>
      <c r="B14362">
        <v>1.47</v>
      </c>
      <c r="C14362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2</v>
      </c>
      <c r="L14362">
        <v>2016</v>
      </c>
      <c r="M14362" t="s">
        <v>54</v>
      </c>
    </row>
    <row r="14363" spans="1:13" x14ac:dyDescent="0.45">
      <c r="A14363" s="1">
        <v>42477</v>
      </c>
      <c r="B14363">
        <v>1.48</v>
      </c>
      <c r="C14363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2</v>
      </c>
      <c r="L14363">
        <v>2016</v>
      </c>
      <c r="M14363" t="s">
        <v>54</v>
      </c>
    </row>
    <row r="14364" spans="1:13" x14ac:dyDescent="0.45">
      <c r="A14364" s="1">
        <v>42470</v>
      </c>
      <c r="B14364">
        <v>1.44</v>
      </c>
      <c r="C14364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2</v>
      </c>
      <c r="L14364">
        <v>2016</v>
      </c>
      <c r="M14364" t="s">
        <v>54</v>
      </c>
    </row>
    <row r="14365" spans="1:13" x14ac:dyDescent="0.45">
      <c r="A14365" s="1">
        <v>42463</v>
      </c>
      <c r="B14365">
        <v>1.49</v>
      </c>
      <c r="C14365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2</v>
      </c>
      <c r="L14365">
        <v>2016</v>
      </c>
      <c r="M14365" t="s">
        <v>54</v>
      </c>
    </row>
    <row r="14366" spans="1:13" x14ac:dyDescent="0.45">
      <c r="A14366" s="1">
        <v>42456</v>
      </c>
      <c r="B14366">
        <v>1.48</v>
      </c>
      <c r="C14366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2</v>
      </c>
      <c r="L14366">
        <v>2016</v>
      </c>
      <c r="M14366" t="s">
        <v>54</v>
      </c>
    </row>
    <row r="14367" spans="1:13" x14ac:dyDescent="0.45">
      <c r="A14367" s="1">
        <v>42449</v>
      </c>
      <c r="B14367">
        <v>1.46</v>
      </c>
      <c r="C14367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2</v>
      </c>
      <c r="L14367">
        <v>2016</v>
      </c>
      <c r="M14367" t="s">
        <v>54</v>
      </c>
    </row>
    <row r="14368" spans="1:13" x14ac:dyDescent="0.45">
      <c r="A14368" s="1">
        <v>42442</v>
      </c>
      <c r="B14368">
        <v>1.45</v>
      </c>
      <c r="C14368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2</v>
      </c>
      <c r="L14368">
        <v>2016</v>
      </c>
      <c r="M14368" t="s">
        <v>54</v>
      </c>
    </row>
    <row r="14369" spans="1:13" x14ac:dyDescent="0.45">
      <c r="A14369" s="1">
        <v>42435</v>
      </c>
      <c r="B14369">
        <v>1.61</v>
      </c>
      <c r="C14369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2</v>
      </c>
      <c r="L14369">
        <v>2016</v>
      </c>
      <c r="M14369" t="s">
        <v>54</v>
      </c>
    </row>
    <row r="14370" spans="1:13" x14ac:dyDescent="0.45">
      <c r="A14370" s="1">
        <v>42428</v>
      </c>
      <c r="B14370">
        <v>1.66</v>
      </c>
      <c r="C14370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2</v>
      </c>
      <c r="L14370">
        <v>2016</v>
      </c>
      <c r="M14370" t="s">
        <v>54</v>
      </c>
    </row>
    <row r="14371" spans="1:13" x14ac:dyDescent="0.45">
      <c r="A14371" s="1">
        <v>42421</v>
      </c>
      <c r="B14371">
        <v>1.61</v>
      </c>
      <c r="C14371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2</v>
      </c>
      <c r="L14371">
        <v>2016</v>
      </c>
      <c r="M14371" t="s">
        <v>54</v>
      </c>
    </row>
    <row r="14372" spans="1:13" x14ac:dyDescent="0.45">
      <c r="A14372" s="1">
        <v>42414</v>
      </c>
      <c r="B14372">
        <v>1.57</v>
      </c>
      <c r="C14372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2</v>
      </c>
      <c r="L14372">
        <v>2016</v>
      </c>
      <c r="M14372" t="s">
        <v>54</v>
      </c>
    </row>
    <row r="14373" spans="1:13" x14ac:dyDescent="0.45">
      <c r="A14373" s="1">
        <v>42407</v>
      </c>
      <c r="B14373">
        <v>1.61</v>
      </c>
      <c r="C14373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2</v>
      </c>
      <c r="L14373">
        <v>2016</v>
      </c>
      <c r="M14373" t="s">
        <v>54</v>
      </c>
    </row>
    <row r="14374" spans="1:13" x14ac:dyDescent="0.45">
      <c r="A14374" s="1">
        <v>42400</v>
      </c>
      <c r="B14374">
        <v>1.63</v>
      </c>
      <c r="C14374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2</v>
      </c>
      <c r="L14374">
        <v>2016</v>
      </c>
      <c r="M14374" t="s">
        <v>54</v>
      </c>
    </row>
    <row r="14375" spans="1:13" x14ac:dyDescent="0.45">
      <c r="A14375" s="1">
        <v>42393</v>
      </c>
      <c r="B14375">
        <v>1.55</v>
      </c>
      <c r="C14375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2</v>
      </c>
      <c r="L14375">
        <v>2016</v>
      </c>
      <c r="M14375" t="s">
        <v>54</v>
      </c>
    </row>
    <row r="14376" spans="1:13" x14ac:dyDescent="0.45">
      <c r="A14376" s="1">
        <v>42386</v>
      </c>
      <c r="B14376">
        <v>1.69</v>
      </c>
      <c r="C14376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2</v>
      </c>
      <c r="L14376">
        <v>2016</v>
      </c>
      <c r="M14376" t="s">
        <v>54</v>
      </c>
    </row>
    <row r="14377" spans="1:13" x14ac:dyDescent="0.45">
      <c r="A14377" s="1">
        <v>42379</v>
      </c>
      <c r="B14377">
        <v>1.64</v>
      </c>
      <c r="C14377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2</v>
      </c>
      <c r="L14377">
        <v>2016</v>
      </c>
      <c r="M14377" t="s">
        <v>54</v>
      </c>
    </row>
    <row r="14378" spans="1:13" x14ac:dyDescent="0.45">
      <c r="A14378" s="1">
        <v>42372</v>
      </c>
      <c r="B14378">
        <v>1.32</v>
      </c>
      <c r="C14378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2</v>
      </c>
      <c r="L14378">
        <v>2016</v>
      </c>
      <c r="M14378" t="s">
        <v>54</v>
      </c>
    </row>
    <row r="14379" spans="1:13" x14ac:dyDescent="0.45">
      <c r="A14379" s="1">
        <v>42729</v>
      </c>
      <c r="B14379">
        <v>0.89</v>
      </c>
      <c r="C14379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2</v>
      </c>
      <c r="L14379">
        <v>2016</v>
      </c>
      <c r="M14379" t="s">
        <v>55</v>
      </c>
    </row>
    <row r="14380" spans="1:13" x14ac:dyDescent="0.45">
      <c r="A14380" s="1">
        <v>42722</v>
      </c>
      <c r="B14380">
        <v>1.03</v>
      </c>
      <c r="C14380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2</v>
      </c>
      <c r="L14380">
        <v>2016</v>
      </c>
      <c r="M14380" t="s">
        <v>55</v>
      </c>
    </row>
    <row r="14381" spans="1:13" x14ac:dyDescent="0.45">
      <c r="A14381" s="1">
        <v>42715</v>
      </c>
      <c r="B14381">
        <v>1.38</v>
      </c>
      <c r="C14381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2</v>
      </c>
      <c r="L14381">
        <v>2016</v>
      </c>
      <c r="M14381" t="s">
        <v>55</v>
      </c>
    </row>
    <row r="14382" spans="1:13" x14ac:dyDescent="0.45">
      <c r="A14382" s="1">
        <v>42708</v>
      </c>
      <c r="B14382">
        <v>1.48</v>
      </c>
      <c r="C14382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2</v>
      </c>
      <c r="L14382">
        <v>2016</v>
      </c>
      <c r="M14382" t="s">
        <v>55</v>
      </c>
    </row>
    <row r="14383" spans="1:13" x14ac:dyDescent="0.45">
      <c r="A14383" s="1">
        <v>42701</v>
      </c>
      <c r="B14383">
        <v>1.33</v>
      </c>
      <c r="C14383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2</v>
      </c>
      <c r="L14383">
        <v>2016</v>
      </c>
      <c r="M14383" t="s">
        <v>55</v>
      </c>
    </row>
    <row r="14384" spans="1:13" x14ac:dyDescent="0.45">
      <c r="A14384" s="1">
        <v>42694</v>
      </c>
      <c r="B14384">
        <v>1.67</v>
      </c>
      <c r="C14384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2</v>
      </c>
      <c r="L14384">
        <v>2016</v>
      </c>
      <c r="M14384" t="s">
        <v>55</v>
      </c>
    </row>
    <row r="14385" spans="1:13" x14ac:dyDescent="0.45">
      <c r="A14385" s="1">
        <v>42687</v>
      </c>
      <c r="B14385">
        <v>2.35</v>
      </c>
      <c r="C14385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2</v>
      </c>
      <c r="L14385">
        <v>2016</v>
      </c>
      <c r="M14385" t="s">
        <v>55</v>
      </c>
    </row>
    <row r="14386" spans="1:13" x14ac:dyDescent="0.45">
      <c r="A14386" s="1">
        <v>42680</v>
      </c>
      <c r="B14386">
        <v>2.02</v>
      </c>
      <c r="C14386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2</v>
      </c>
      <c r="L14386">
        <v>2016</v>
      </c>
      <c r="M14386" t="s">
        <v>55</v>
      </c>
    </row>
    <row r="14387" spans="1:13" x14ac:dyDescent="0.45">
      <c r="A14387" s="1">
        <v>42673</v>
      </c>
      <c r="B14387">
        <v>2.89</v>
      </c>
      <c r="C14387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2</v>
      </c>
      <c r="L14387">
        <v>2016</v>
      </c>
      <c r="M14387" t="s">
        <v>55</v>
      </c>
    </row>
    <row r="14388" spans="1:13" x14ac:dyDescent="0.45">
      <c r="A14388" s="1">
        <v>42666</v>
      </c>
      <c r="B14388">
        <v>2.23</v>
      </c>
      <c r="C14388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2</v>
      </c>
      <c r="L14388">
        <v>2016</v>
      </c>
      <c r="M14388" t="s">
        <v>55</v>
      </c>
    </row>
    <row r="14389" spans="1:13" x14ac:dyDescent="0.45">
      <c r="A14389" s="1">
        <v>42659</v>
      </c>
      <c r="B14389">
        <v>1.83</v>
      </c>
      <c r="C14389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2</v>
      </c>
      <c r="L14389">
        <v>2016</v>
      </c>
      <c r="M14389" t="s">
        <v>55</v>
      </c>
    </row>
    <row r="14390" spans="1:13" x14ac:dyDescent="0.45">
      <c r="A14390" s="1">
        <v>42652</v>
      </c>
      <c r="B14390">
        <v>2.2599999999999998</v>
      </c>
      <c r="C14390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2</v>
      </c>
      <c r="L14390">
        <v>2016</v>
      </c>
      <c r="M14390" t="s">
        <v>55</v>
      </c>
    </row>
    <row r="14391" spans="1:13" x14ac:dyDescent="0.45">
      <c r="A14391" s="1">
        <v>42645</v>
      </c>
      <c r="B14391">
        <v>1.64</v>
      </c>
      <c r="C14391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2</v>
      </c>
      <c r="L14391">
        <v>2016</v>
      </c>
      <c r="M14391" t="s">
        <v>55</v>
      </c>
    </row>
    <row r="14392" spans="1:13" x14ac:dyDescent="0.45">
      <c r="A14392" s="1">
        <v>42638</v>
      </c>
      <c r="B14392">
        <v>2.27</v>
      </c>
      <c r="C14392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2</v>
      </c>
      <c r="L14392">
        <v>2016</v>
      </c>
      <c r="M14392" t="s">
        <v>55</v>
      </c>
    </row>
    <row r="14393" spans="1:13" x14ac:dyDescent="0.45">
      <c r="A14393" s="1">
        <v>42631</v>
      </c>
      <c r="B14393">
        <v>1.51</v>
      </c>
      <c r="C14393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2</v>
      </c>
      <c r="L14393">
        <v>2016</v>
      </c>
      <c r="M14393" t="s">
        <v>55</v>
      </c>
    </row>
    <row r="14394" spans="1:13" x14ac:dyDescent="0.45">
      <c r="A14394" s="1">
        <v>42624</v>
      </c>
      <c r="B14394">
        <v>1.53</v>
      </c>
      <c r="C14394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2</v>
      </c>
      <c r="L14394">
        <v>2016</v>
      </c>
      <c r="M14394" t="s">
        <v>55</v>
      </c>
    </row>
    <row r="14395" spans="1:13" x14ac:dyDescent="0.45">
      <c r="A14395" s="1">
        <v>42617</v>
      </c>
      <c r="B14395">
        <v>1.93</v>
      </c>
      <c r="C14395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2</v>
      </c>
      <c r="L14395">
        <v>2016</v>
      </c>
      <c r="M14395" t="s">
        <v>55</v>
      </c>
    </row>
    <row r="14396" spans="1:13" x14ac:dyDescent="0.45">
      <c r="A14396" s="1">
        <v>42610</v>
      </c>
      <c r="B14396">
        <v>2.5099999999999998</v>
      </c>
      <c r="C14396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2</v>
      </c>
      <c r="L14396">
        <v>2016</v>
      </c>
      <c r="M14396" t="s">
        <v>55</v>
      </c>
    </row>
    <row r="14397" spans="1:13" x14ac:dyDescent="0.45">
      <c r="A14397" s="1">
        <v>42603</v>
      </c>
      <c r="B14397">
        <v>1.95</v>
      </c>
      <c r="C14397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2</v>
      </c>
      <c r="L14397">
        <v>2016</v>
      </c>
      <c r="M14397" t="s">
        <v>55</v>
      </c>
    </row>
    <row r="14398" spans="1:13" x14ac:dyDescent="0.45">
      <c r="A14398" s="1">
        <v>42596</v>
      </c>
      <c r="B14398">
        <v>2.25</v>
      </c>
      <c r="C14398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2</v>
      </c>
      <c r="L14398">
        <v>2016</v>
      </c>
      <c r="M14398" t="s">
        <v>55</v>
      </c>
    </row>
    <row r="14399" spans="1:13" x14ac:dyDescent="0.45">
      <c r="A14399" s="1">
        <v>42589</v>
      </c>
      <c r="B14399">
        <v>1.64</v>
      </c>
      <c r="C14399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2</v>
      </c>
      <c r="L14399">
        <v>2016</v>
      </c>
      <c r="M14399" t="s">
        <v>55</v>
      </c>
    </row>
    <row r="14400" spans="1:13" x14ac:dyDescent="0.45">
      <c r="A14400" s="1">
        <v>42582</v>
      </c>
      <c r="B14400">
        <v>1.31</v>
      </c>
      <c r="C14400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2</v>
      </c>
      <c r="L14400">
        <v>2016</v>
      </c>
      <c r="M14400" t="s">
        <v>55</v>
      </c>
    </row>
    <row r="14401" spans="1:13" x14ac:dyDescent="0.45">
      <c r="A14401" s="1">
        <v>42575</v>
      </c>
      <c r="B14401">
        <v>2.16</v>
      </c>
      <c r="C14401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2</v>
      </c>
      <c r="L14401">
        <v>2016</v>
      </c>
      <c r="M14401" t="s">
        <v>55</v>
      </c>
    </row>
    <row r="14402" spans="1:13" x14ac:dyDescent="0.45">
      <c r="A14402" s="1">
        <v>42568</v>
      </c>
      <c r="B14402">
        <v>2.3199999999999998</v>
      </c>
      <c r="C14402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2</v>
      </c>
      <c r="L14402">
        <v>2016</v>
      </c>
      <c r="M14402" t="s">
        <v>55</v>
      </c>
    </row>
    <row r="14403" spans="1:13" x14ac:dyDescent="0.45">
      <c r="A14403" s="1">
        <v>42561</v>
      </c>
      <c r="B14403">
        <v>2.23</v>
      </c>
      <c r="C14403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2</v>
      </c>
      <c r="L14403">
        <v>2016</v>
      </c>
      <c r="M14403" t="s">
        <v>55</v>
      </c>
    </row>
    <row r="14404" spans="1:13" x14ac:dyDescent="0.45">
      <c r="A14404" s="1">
        <v>42554</v>
      </c>
      <c r="B14404">
        <v>1.69</v>
      </c>
      <c r="C14404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2</v>
      </c>
      <c r="L14404">
        <v>2016</v>
      </c>
      <c r="M14404" t="s">
        <v>55</v>
      </c>
    </row>
    <row r="14405" spans="1:13" x14ac:dyDescent="0.45">
      <c r="A14405" s="1">
        <v>42547</v>
      </c>
      <c r="B14405">
        <v>1.76</v>
      </c>
      <c r="C14405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2</v>
      </c>
      <c r="L14405">
        <v>2016</v>
      </c>
      <c r="M14405" t="s">
        <v>55</v>
      </c>
    </row>
    <row r="14406" spans="1:13" x14ac:dyDescent="0.45">
      <c r="A14406" s="1">
        <v>42540</v>
      </c>
      <c r="B14406">
        <v>1.75</v>
      </c>
      <c r="C14406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2</v>
      </c>
      <c r="L14406">
        <v>2016</v>
      </c>
      <c r="M14406" t="s">
        <v>55</v>
      </c>
    </row>
    <row r="14407" spans="1:13" x14ac:dyDescent="0.45">
      <c r="A14407" s="1">
        <v>42533</v>
      </c>
      <c r="B14407">
        <v>1.89</v>
      </c>
      <c r="C14407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2</v>
      </c>
      <c r="L14407">
        <v>2016</v>
      </c>
      <c r="M14407" t="s">
        <v>55</v>
      </c>
    </row>
    <row r="14408" spans="1:13" x14ac:dyDescent="0.45">
      <c r="A14408" s="1">
        <v>42526</v>
      </c>
      <c r="B14408">
        <v>1.91</v>
      </c>
      <c r="C14408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2</v>
      </c>
      <c r="L14408">
        <v>2016</v>
      </c>
      <c r="M14408" t="s">
        <v>55</v>
      </c>
    </row>
    <row r="14409" spans="1:13" x14ac:dyDescent="0.45">
      <c r="A14409" s="1">
        <v>42519</v>
      </c>
      <c r="B14409">
        <v>1.64</v>
      </c>
      <c r="C14409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2</v>
      </c>
      <c r="L14409">
        <v>2016</v>
      </c>
      <c r="M14409" t="s">
        <v>55</v>
      </c>
    </row>
    <row r="14410" spans="1:13" x14ac:dyDescent="0.45">
      <c r="A14410" s="1">
        <v>42512</v>
      </c>
      <c r="B14410">
        <v>1.49</v>
      </c>
      <c r="C14410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2</v>
      </c>
      <c r="L14410">
        <v>2016</v>
      </c>
      <c r="M14410" t="s">
        <v>55</v>
      </c>
    </row>
    <row r="14411" spans="1:13" x14ac:dyDescent="0.45">
      <c r="A14411" s="1">
        <v>42505</v>
      </c>
      <c r="B14411">
        <v>1.61</v>
      </c>
      <c r="C14411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2</v>
      </c>
      <c r="L14411">
        <v>2016</v>
      </c>
      <c r="M14411" t="s">
        <v>55</v>
      </c>
    </row>
    <row r="14412" spans="1:13" x14ac:dyDescent="0.45">
      <c r="A14412" s="1">
        <v>42498</v>
      </c>
      <c r="B14412">
        <v>1.41</v>
      </c>
      <c r="C14412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2</v>
      </c>
      <c r="L14412">
        <v>2016</v>
      </c>
      <c r="M14412" t="s">
        <v>55</v>
      </c>
    </row>
    <row r="14413" spans="1:13" x14ac:dyDescent="0.45">
      <c r="A14413" s="1">
        <v>42491</v>
      </c>
      <c r="B14413">
        <v>1.27</v>
      </c>
      <c r="C14413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2</v>
      </c>
      <c r="L14413">
        <v>2016</v>
      </c>
      <c r="M14413" t="s">
        <v>55</v>
      </c>
    </row>
    <row r="14414" spans="1:13" x14ac:dyDescent="0.45">
      <c r="A14414" s="1">
        <v>42484</v>
      </c>
      <c r="B14414">
        <v>1.46</v>
      </c>
      <c r="C14414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2</v>
      </c>
      <c r="L14414">
        <v>2016</v>
      </c>
      <c r="M14414" t="s">
        <v>55</v>
      </c>
    </row>
    <row r="14415" spans="1:13" x14ac:dyDescent="0.45">
      <c r="A14415" s="1">
        <v>42477</v>
      </c>
      <c r="B14415">
        <v>1.1399999999999999</v>
      </c>
      <c r="C14415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2</v>
      </c>
      <c r="L14415">
        <v>2016</v>
      </c>
      <c r="M14415" t="s">
        <v>55</v>
      </c>
    </row>
    <row r="14416" spans="1:13" x14ac:dyDescent="0.45">
      <c r="A14416" s="1">
        <v>42470</v>
      </c>
      <c r="B14416">
        <v>0.85</v>
      </c>
      <c r="C14416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2</v>
      </c>
      <c r="L14416">
        <v>2016</v>
      </c>
      <c r="M14416" t="s">
        <v>55</v>
      </c>
    </row>
    <row r="14417" spans="1:13" x14ac:dyDescent="0.45">
      <c r="A14417" s="1">
        <v>42463</v>
      </c>
      <c r="B14417">
        <v>1.33</v>
      </c>
      <c r="C14417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2</v>
      </c>
      <c r="L14417">
        <v>2016</v>
      </c>
      <c r="M14417" t="s">
        <v>55</v>
      </c>
    </row>
    <row r="14418" spans="1:13" x14ac:dyDescent="0.45">
      <c r="A14418" s="1">
        <v>42456</v>
      </c>
      <c r="B14418">
        <v>1.45</v>
      </c>
      <c r="C14418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2</v>
      </c>
      <c r="L14418">
        <v>2016</v>
      </c>
      <c r="M14418" t="s">
        <v>55</v>
      </c>
    </row>
    <row r="14419" spans="1:13" x14ac:dyDescent="0.45">
      <c r="A14419" s="1">
        <v>42449</v>
      </c>
      <c r="B14419">
        <v>1.08</v>
      </c>
      <c r="C14419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2</v>
      </c>
      <c r="L14419">
        <v>2016</v>
      </c>
      <c r="M14419" t="s">
        <v>55</v>
      </c>
    </row>
    <row r="14420" spans="1:13" x14ac:dyDescent="0.45">
      <c r="A14420" s="1">
        <v>42442</v>
      </c>
      <c r="B14420">
        <v>1.28</v>
      </c>
      <c r="C14420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2</v>
      </c>
      <c r="L14420">
        <v>2016</v>
      </c>
      <c r="M14420" t="s">
        <v>55</v>
      </c>
    </row>
    <row r="14421" spans="1:13" x14ac:dyDescent="0.45">
      <c r="A14421" s="1">
        <v>42435</v>
      </c>
      <c r="B14421">
        <v>1.31</v>
      </c>
      <c r="C14421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2</v>
      </c>
      <c r="L14421">
        <v>2016</v>
      </c>
      <c r="M14421" t="s">
        <v>55</v>
      </c>
    </row>
    <row r="14422" spans="1:13" x14ac:dyDescent="0.45">
      <c r="A14422" s="1">
        <v>42428</v>
      </c>
      <c r="B14422">
        <v>1.69</v>
      </c>
      <c r="C14422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2</v>
      </c>
      <c r="L14422">
        <v>2016</v>
      </c>
      <c r="M14422" t="s">
        <v>55</v>
      </c>
    </row>
    <row r="14423" spans="1:13" x14ac:dyDescent="0.45">
      <c r="A14423" s="1">
        <v>42421</v>
      </c>
      <c r="B14423">
        <v>1.42</v>
      </c>
      <c r="C14423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2</v>
      </c>
      <c r="L14423">
        <v>2016</v>
      </c>
      <c r="M14423" t="s">
        <v>55</v>
      </c>
    </row>
    <row r="14424" spans="1:13" x14ac:dyDescent="0.45">
      <c r="A14424" s="1">
        <v>42414</v>
      </c>
      <c r="B14424">
        <v>0.98</v>
      </c>
      <c r="C14424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2</v>
      </c>
      <c r="L14424">
        <v>2016</v>
      </c>
      <c r="M14424" t="s">
        <v>55</v>
      </c>
    </row>
    <row r="14425" spans="1:13" x14ac:dyDescent="0.45">
      <c r="A14425" s="1">
        <v>42407</v>
      </c>
      <c r="B14425">
        <v>1.22</v>
      </c>
      <c r="C14425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2</v>
      </c>
      <c r="L14425">
        <v>2016</v>
      </c>
      <c r="M14425" t="s">
        <v>55</v>
      </c>
    </row>
    <row r="14426" spans="1:13" x14ac:dyDescent="0.45">
      <c r="A14426" s="1">
        <v>42400</v>
      </c>
      <c r="B14426">
        <v>1.42</v>
      </c>
      <c r="C14426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2</v>
      </c>
      <c r="L14426">
        <v>2016</v>
      </c>
      <c r="M14426" t="s">
        <v>55</v>
      </c>
    </row>
    <row r="14427" spans="1:13" x14ac:dyDescent="0.45">
      <c r="A14427" s="1">
        <v>42393</v>
      </c>
      <c r="B14427">
        <v>1.52</v>
      </c>
      <c r="C14427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2</v>
      </c>
      <c r="L14427">
        <v>2016</v>
      </c>
      <c r="M14427" t="s">
        <v>55</v>
      </c>
    </row>
    <row r="14428" spans="1:13" x14ac:dyDescent="0.45">
      <c r="A14428" s="1">
        <v>42386</v>
      </c>
      <c r="B14428">
        <v>1.19</v>
      </c>
      <c r="C14428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2</v>
      </c>
      <c r="L14428">
        <v>2016</v>
      </c>
      <c r="M14428" t="s">
        <v>55</v>
      </c>
    </row>
    <row r="14429" spans="1:13" x14ac:dyDescent="0.45">
      <c r="A14429" s="1">
        <v>42379</v>
      </c>
      <c r="B14429">
        <v>1.2</v>
      </c>
      <c r="C14429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2</v>
      </c>
      <c r="L14429">
        <v>2016</v>
      </c>
      <c r="M14429" t="s">
        <v>55</v>
      </c>
    </row>
    <row r="14430" spans="1:13" x14ac:dyDescent="0.45">
      <c r="A14430" s="1">
        <v>42372</v>
      </c>
      <c r="B14430">
        <v>1.69</v>
      </c>
      <c r="C14430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2</v>
      </c>
      <c r="L14430">
        <v>2016</v>
      </c>
      <c r="M14430" t="s">
        <v>55</v>
      </c>
    </row>
    <row r="14431" spans="1:13" x14ac:dyDescent="0.45">
      <c r="A14431" s="1">
        <v>42729</v>
      </c>
      <c r="B14431">
        <v>1.36</v>
      </c>
      <c r="C14431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2</v>
      </c>
      <c r="L14431">
        <v>2016</v>
      </c>
      <c r="M14431" t="s">
        <v>56</v>
      </c>
    </row>
    <row r="14432" spans="1:13" x14ac:dyDescent="0.45">
      <c r="A14432" s="1">
        <v>42722</v>
      </c>
      <c r="B14432">
        <v>1.35</v>
      </c>
      <c r="C14432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2</v>
      </c>
      <c r="L14432">
        <v>2016</v>
      </c>
      <c r="M14432" t="s">
        <v>56</v>
      </c>
    </row>
    <row r="14433" spans="1:13" x14ac:dyDescent="0.45">
      <c r="A14433" s="1">
        <v>42715</v>
      </c>
      <c r="B14433">
        <v>1.53</v>
      </c>
      <c r="C14433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2</v>
      </c>
      <c r="L14433">
        <v>2016</v>
      </c>
      <c r="M14433" t="s">
        <v>56</v>
      </c>
    </row>
    <row r="14434" spans="1:13" x14ac:dyDescent="0.45">
      <c r="A14434" s="1">
        <v>42708</v>
      </c>
      <c r="B14434">
        <v>1.43</v>
      </c>
      <c r="C14434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2</v>
      </c>
      <c r="L14434">
        <v>2016</v>
      </c>
      <c r="M14434" t="s">
        <v>56</v>
      </c>
    </row>
    <row r="14435" spans="1:13" x14ac:dyDescent="0.45">
      <c r="A14435" s="1">
        <v>42701</v>
      </c>
      <c r="B14435">
        <v>1.1399999999999999</v>
      </c>
      <c r="C14435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2</v>
      </c>
      <c r="L14435">
        <v>2016</v>
      </c>
      <c r="M14435" t="s">
        <v>56</v>
      </c>
    </row>
    <row r="14436" spans="1:13" x14ac:dyDescent="0.45">
      <c r="A14436" s="1">
        <v>42694</v>
      </c>
      <c r="B14436">
        <v>1.04</v>
      </c>
      <c r="C14436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2</v>
      </c>
      <c r="L14436">
        <v>2016</v>
      </c>
      <c r="M14436" t="s">
        <v>56</v>
      </c>
    </row>
    <row r="14437" spans="1:13" x14ac:dyDescent="0.45">
      <c r="A14437" s="1">
        <v>42687</v>
      </c>
      <c r="B14437">
        <v>1.49</v>
      </c>
      <c r="C14437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2</v>
      </c>
      <c r="L14437">
        <v>2016</v>
      </c>
      <c r="M14437" t="s">
        <v>56</v>
      </c>
    </row>
    <row r="14438" spans="1:13" x14ac:dyDescent="0.45">
      <c r="A14438" s="1">
        <v>42680</v>
      </c>
      <c r="B14438">
        <v>1.29</v>
      </c>
      <c r="C14438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2</v>
      </c>
      <c r="L14438">
        <v>2016</v>
      </c>
      <c r="M14438" t="s">
        <v>56</v>
      </c>
    </row>
    <row r="14439" spans="1:13" x14ac:dyDescent="0.45">
      <c r="A14439" s="1">
        <v>42673</v>
      </c>
      <c r="B14439">
        <v>1</v>
      </c>
      <c r="C14439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2</v>
      </c>
      <c r="L14439">
        <v>2016</v>
      </c>
      <c r="M14439" t="s">
        <v>56</v>
      </c>
    </row>
    <row r="14440" spans="1:13" x14ac:dyDescent="0.45">
      <c r="A14440" s="1">
        <v>42666</v>
      </c>
      <c r="B14440">
        <v>1.1200000000000001</v>
      </c>
      <c r="C14440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2</v>
      </c>
      <c r="L14440">
        <v>2016</v>
      </c>
      <c r="M14440" t="s">
        <v>56</v>
      </c>
    </row>
    <row r="14441" spans="1:13" x14ac:dyDescent="0.45">
      <c r="A14441" s="1">
        <v>42659</v>
      </c>
      <c r="B14441">
        <v>1.6</v>
      </c>
      <c r="C14441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2</v>
      </c>
      <c r="L14441">
        <v>2016</v>
      </c>
      <c r="M14441" t="s">
        <v>56</v>
      </c>
    </row>
    <row r="14442" spans="1:13" x14ac:dyDescent="0.45">
      <c r="A14442" s="1">
        <v>42652</v>
      </c>
      <c r="B14442">
        <v>1.23</v>
      </c>
      <c r="C14442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2</v>
      </c>
      <c r="L14442">
        <v>2016</v>
      </c>
      <c r="M14442" t="s">
        <v>56</v>
      </c>
    </row>
    <row r="14443" spans="1:13" x14ac:dyDescent="0.45">
      <c r="A14443" s="1">
        <v>42645</v>
      </c>
      <c r="B14443">
        <v>1.23</v>
      </c>
      <c r="C14443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2</v>
      </c>
      <c r="L14443">
        <v>2016</v>
      </c>
      <c r="M14443" t="s">
        <v>56</v>
      </c>
    </row>
    <row r="14444" spans="1:13" x14ac:dyDescent="0.45">
      <c r="A14444" s="1">
        <v>42638</v>
      </c>
      <c r="B14444">
        <v>1.5</v>
      </c>
      <c r="C14444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2</v>
      </c>
      <c r="L14444">
        <v>2016</v>
      </c>
      <c r="M14444" t="s">
        <v>56</v>
      </c>
    </row>
    <row r="14445" spans="1:13" x14ac:dyDescent="0.45">
      <c r="A14445" s="1">
        <v>42631</v>
      </c>
      <c r="B14445">
        <v>1.54</v>
      </c>
      <c r="C14445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2</v>
      </c>
      <c r="L14445">
        <v>2016</v>
      </c>
      <c r="M14445" t="s">
        <v>56</v>
      </c>
    </row>
    <row r="14446" spans="1:13" x14ac:dyDescent="0.45">
      <c r="A14446" s="1">
        <v>42624</v>
      </c>
      <c r="B14446">
        <v>1.52</v>
      </c>
      <c r="C14446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2</v>
      </c>
      <c r="L14446">
        <v>2016</v>
      </c>
      <c r="M14446" t="s">
        <v>56</v>
      </c>
    </row>
    <row r="14447" spans="1:13" x14ac:dyDescent="0.45">
      <c r="A14447" s="1">
        <v>42617</v>
      </c>
      <c r="B14447">
        <v>1.06</v>
      </c>
      <c r="C14447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2</v>
      </c>
      <c r="L14447">
        <v>2016</v>
      </c>
      <c r="M14447" t="s">
        <v>56</v>
      </c>
    </row>
    <row r="14448" spans="1:13" x14ac:dyDescent="0.45">
      <c r="A14448" s="1">
        <v>42610</v>
      </c>
      <c r="B14448">
        <v>1.04</v>
      </c>
      <c r="C14448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2</v>
      </c>
      <c r="L14448">
        <v>2016</v>
      </c>
      <c r="M14448" t="s">
        <v>56</v>
      </c>
    </row>
    <row r="14449" spans="1:13" x14ac:dyDescent="0.45">
      <c r="A14449" s="1">
        <v>42603</v>
      </c>
      <c r="B14449">
        <v>1.88</v>
      </c>
      <c r="C14449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2</v>
      </c>
      <c r="L14449">
        <v>2016</v>
      </c>
      <c r="M14449" t="s">
        <v>56</v>
      </c>
    </row>
    <row r="14450" spans="1:13" x14ac:dyDescent="0.45">
      <c r="A14450" s="1">
        <v>42596</v>
      </c>
      <c r="B14450">
        <v>1.97</v>
      </c>
      <c r="C14450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2</v>
      </c>
      <c r="L14450">
        <v>2016</v>
      </c>
      <c r="M14450" t="s">
        <v>56</v>
      </c>
    </row>
    <row r="14451" spans="1:13" x14ac:dyDescent="0.45">
      <c r="A14451" s="1">
        <v>42589</v>
      </c>
      <c r="B14451">
        <v>1.77</v>
      </c>
      <c r="C14451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2</v>
      </c>
      <c r="L14451">
        <v>2016</v>
      </c>
      <c r="M14451" t="s">
        <v>56</v>
      </c>
    </row>
    <row r="14452" spans="1:13" x14ac:dyDescent="0.45">
      <c r="A14452" s="1">
        <v>42582</v>
      </c>
      <c r="B14452">
        <v>1.57</v>
      </c>
      <c r="C14452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2</v>
      </c>
      <c r="L14452">
        <v>2016</v>
      </c>
      <c r="M14452" t="s">
        <v>56</v>
      </c>
    </row>
    <row r="14453" spans="1:13" x14ac:dyDescent="0.45">
      <c r="A14453" s="1">
        <v>42575</v>
      </c>
      <c r="B14453">
        <v>1.69</v>
      </c>
      <c r="C14453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2</v>
      </c>
      <c r="L14453">
        <v>2016</v>
      </c>
      <c r="M14453" t="s">
        <v>56</v>
      </c>
    </row>
    <row r="14454" spans="1:13" x14ac:dyDescent="0.45">
      <c r="A14454" s="1">
        <v>42568</v>
      </c>
      <c r="B14454">
        <v>2</v>
      </c>
      <c r="C14454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2</v>
      </c>
      <c r="L14454">
        <v>2016</v>
      </c>
      <c r="M14454" t="s">
        <v>56</v>
      </c>
    </row>
    <row r="14455" spans="1:13" x14ac:dyDescent="0.45">
      <c r="A14455" s="1">
        <v>42561</v>
      </c>
      <c r="B14455">
        <v>1.74</v>
      </c>
      <c r="C14455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2</v>
      </c>
      <c r="L14455">
        <v>2016</v>
      </c>
      <c r="M14455" t="s">
        <v>56</v>
      </c>
    </row>
    <row r="14456" spans="1:13" x14ac:dyDescent="0.45">
      <c r="A14456" s="1">
        <v>42554</v>
      </c>
      <c r="B14456">
        <v>1.75</v>
      </c>
      <c r="C14456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2</v>
      </c>
      <c r="L14456">
        <v>2016</v>
      </c>
      <c r="M14456" t="s">
        <v>56</v>
      </c>
    </row>
    <row r="14457" spans="1:13" x14ac:dyDescent="0.45">
      <c r="A14457" s="1">
        <v>42547</v>
      </c>
      <c r="B14457">
        <v>1.74</v>
      </c>
      <c r="C14457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2</v>
      </c>
      <c r="L14457">
        <v>2016</v>
      </c>
      <c r="M14457" t="s">
        <v>56</v>
      </c>
    </row>
    <row r="14458" spans="1:13" x14ac:dyDescent="0.45">
      <c r="A14458" s="1">
        <v>42540</v>
      </c>
      <c r="B14458">
        <v>1.83</v>
      </c>
      <c r="C14458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2</v>
      </c>
      <c r="L14458">
        <v>2016</v>
      </c>
      <c r="M14458" t="s">
        <v>56</v>
      </c>
    </row>
    <row r="14459" spans="1:13" x14ac:dyDescent="0.45">
      <c r="A14459" s="1">
        <v>42533</v>
      </c>
      <c r="B14459">
        <v>1.72</v>
      </c>
      <c r="C14459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2</v>
      </c>
      <c r="L14459">
        <v>2016</v>
      </c>
      <c r="M14459" t="s">
        <v>56</v>
      </c>
    </row>
    <row r="14460" spans="1:13" x14ac:dyDescent="0.45">
      <c r="A14460" s="1">
        <v>42526</v>
      </c>
      <c r="B14460">
        <v>1.96</v>
      </c>
      <c r="C14460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2</v>
      </c>
      <c r="L14460">
        <v>2016</v>
      </c>
      <c r="M14460" t="s">
        <v>56</v>
      </c>
    </row>
    <row r="14461" spans="1:13" x14ac:dyDescent="0.45">
      <c r="A14461" s="1">
        <v>42519</v>
      </c>
      <c r="B14461">
        <v>2.2000000000000002</v>
      </c>
      <c r="C14461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2</v>
      </c>
      <c r="L14461">
        <v>2016</v>
      </c>
      <c r="M14461" t="s">
        <v>56</v>
      </c>
    </row>
    <row r="14462" spans="1:13" x14ac:dyDescent="0.45">
      <c r="A14462" s="1">
        <v>42512</v>
      </c>
      <c r="B14462">
        <v>2.0299999999999998</v>
      </c>
      <c r="C14462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2</v>
      </c>
      <c r="L14462">
        <v>2016</v>
      </c>
      <c r="M14462" t="s">
        <v>56</v>
      </c>
    </row>
    <row r="14463" spans="1:13" x14ac:dyDescent="0.45">
      <c r="A14463" s="1">
        <v>42505</v>
      </c>
      <c r="B14463">
        <v>1.69</v>
      </c>
      <c r="C14463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2</v>
      </c>
      <c r="L14463">
        <v>2016</v>
      </c>
      <c r="M14463" t="s">
        <v>56</v>
      </c>
    </row>
    <row r="14464" spans="1:13" x14ac:dyDescent="0.45">
      <c r="A14464" s="1">
        <v>42498</v>
      </c>
      <c r="B14464">
        <v>1.47</v>
      </c>
      <c r="C14464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2</v>
      </c>
      <c r="L14464">
        <v>2016</v>
      </c>
      <c r="M14464" t="s">
        <v>56</v>
      </c>
    </row>
    <row r="14465" spans="1:13" x14ac:dyDescent="0.45">
      <c r="A14465" s="1">
        <v>42491</v>
      </c>
      <c r="B14465">
        <v>1.3</v>
      </c>
      <c r="C14465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2</v>
      </c>
      <c r="L14465">
        <v>2016</v>
      </c>
      <c r="M14465" t="s">
        <v>56</v>
      </c>
    </row>
    <row r="14466" spans="1:13" x14ac:dyDescent="0.45">
      <c r="A14466" s="1">
        <v>42484</v>
      </c>
      <c r="B14466">
        <v>0.69</v>
      </c>
      <c r="C14466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2</v>
      </c>
      <c r="L14466">
        <v>2016</v>
      </c>
      <c r="M14466" t="s">
        <v>56</v>
      </c>
    </row>
    <row r="14467" spans="1:13" x14ac:dyDescent="0.45">
      <c r="A14467" s="1">
        <v>42477</v>
      </c>
      <c r="B14467">
        <v>1.21</v>
      </c>
      <c r="C14467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2</v>
      </c>
      <c r="L14467">
        <v>2016</v>
      </c>
      <c r="M14467" t="s">
        <v>56</v>
      </c>
    </row>
    <row r="14468" spans="1:13" x14ac:dyDescent="0.45">
      <c r="A14468" s="1">
        <v>42470</v>
      </c>
      <c r="B14468">
        <v>0.57999999999999996</v>
      </c>
      <c r="C14468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2</v>
      </c>
      <c r="L14468">
        <v>2016</v>
      </c>
      <c r="M14468" t="s">
        <v>56</v>
      </c>
    </row>
    <row r="14469" spans="1:13" x14ac:dyDescent="0.45">
      <c r="A14469" s="1">
        <v>42463</v>
      </c>
      <c r="B14469">
        <v>0.75</v>
      </c>
      <c r="C14469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2</v>
      </c>
      <c r="L14469">
        <v>2016</v>
      </c>
      <c r="M14469" t="s">
        <v>56</v>
      </c>
    </row>
    <row r="14470" spans="1:13" x14ac:dyDescent="0.45">
      <c r="A14470" s="1">
        <v>42456</v>
      </c>
      <c r="B14470">
        <v>0.88</v>
      </c>
      <c r="C14470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2</v>
      </c>
      <c r="L14470">
        <v>2016</v>
      </c>
      <c r="M14470" t="s">
        <v>56</v>
      </c>
    </row>
    <row r="14471" spans="1:13" x14ac:dyDescent="0.45">
      <c r="A14471" s="1">
        <v>42449</v>
      </c>
      <c r="B14471">
        <v>0.9</v>
      </c>
      <c r="C14471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2</v>
      </c>
      <c r="L14471">
        <v>2016</v>
      </c>
      <c r="M14471" t="s">
        <v>56</v>
      </c>
    </row>
    <row r="14472" spans="1:13" x14ac:dyDescent="0.45">
      <c r="A14472" s="1">
        <v>42442</v>
      </c>
      <c r="B14472">
        <v>1.1000000000000001</v>
      </c>
      <c r="C14472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2</v>
      </c>
      <c r="L14472">
        <v>2016</v>
      </c>
      <c r="M14472" t="s">
        <v>56</v>
      </c>
    </row>
    <row r="14473" spans="1:13" x14ac:dyDescent="0.45">
      <c r="A14473" s="1">
        <v>42435</v>
      </c>
      <c r="B14473">
        <v>1.82</v>
      </c>
      <c r="C14473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2</v>
      </c>
      <c r="L14473">
        <v>2016</v>
      </c>
      <c r="M14473" t="s">
        <v>56</v>
      </c>
    </row>
    <row r="14474" spans="1:13" x14ac:dyDescent="0.45">
      <c r="A14474" s="1">
        <v>42428</v>
      </c>
      <c r="B14474">
        <v>0.9</v>
      </c>
      <c r="C14474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2</v>
      </c>
      <c r="L14474">
        <v>2016</v>
      </c>
      <c r="M14474" t="s">
        <v>56</v>
      </c>
    </row>
    <row r="14475" spans="1:13" x14ac:dyDescent="0.45">
      <c r="A14475" s="1">
        <v>42421</v>
      </c>
      <c r="B14475">
        <v>0.82</v>
      </c>
      <c r="C14475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2</v>
      </c>
      <c r="L14475">
        <v>2016</v>
      </c>
      <c r="M14475" t="s">
        <v>56</v>
      </c>
    </row>
    <row r="14476" spans="1:13" x14ac:dyDescent="0.45">
      <c r="A14476" s="1">
        <v>42414</v>
      </c>
      <c r="B14476">
        <v>1.71</v>
      </c>
      <c r="C14476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2</v>
      </c>
      <c r="L14476">
        <v>2016</v>
      </c>
      <c r="M14476" t="s">
        <v>56</v>
      </c>
    </row>
    <row r="14477" spans="1:13" x14ac:dyDescent="0.45">
      <c r="A14477" s="1">
        <v>42407</v>
      </c>
      <c r="B14477">
        <v>1.63</v>
      </c>
      <c r="C14477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2</v>
      </c>
      <c r="L14477">
        <v>2016</v>
      </c>
      <c r="M14477" t="s">
        <v>56</v>
      </c>
    </row>
    <row r="14478" spans="1:13" x14ac:dyDescent="0.45">
      <c r="A14478" s="1">
        <v>42400</v>
      </c>
      <c r="B14478">
        <v>0.91</v>
      </c>
      <c r="C14478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2</v>
      </c>
      <c r="L14478">
        <v>2016</v>
      </c>
      <c r="M14478" t="s">
        <v>56</v>
      </c>
    </row>
    <row r="14479" spans="1:13" x14ac:dyDescent="0.45">
      <c r="A14479" s="1">
        <v>42393</v>
      </c>
      <c r="B14479">
        <v>0.68</v>
      </c>
      <c r="C14479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2</v>
      </c>
      <c r="L14479">
        <v>2016</v>
      </c>
      <c r="M14479" t="s">
        <v>56</v>
      </c>
    </row>
    <row r="14480" spans="1:13" x14ac:dyDescent="0.45">
      <c r="A14480" s="1">
        <v>42386</v>
      </c>
      <c r="B14480">
        <v>0.98</v>
      </c>
      <c r="C14480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2</v>
      </c>
      <c r="L14480">
        <v>2016</v>
      </c>
      <c r="M14480" t="s">
        <v>56</v>
      </c>
    </row>
    <row r="14481" spans="1:13" x14ac:dyDescent="0.45">
      <c r="A14481" s="1">
        <v>42379</v>
      </c>
      <c r="B14481">
        <v>1.42</v>
      </c>
      <c r="C14481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2</v>
      </c>
      <c r="L14481">
        <v>2016</v>
      </c>
      <c r="M14481" t="s">
        <v>56</v>
      </c>
    </row>
    <row r="14482" spans="1:13" x14ac:dyDescent="0.45">
      <c r="A14482" s="1">
        <v>42372</v>
      </c>
      <c r="B14482">
        <v>0.86</v>
      </c>
      <c r="C14482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2</v>
      </c>
      <c r="L14482">
        <v>2016</v>
      </c>
      <c r="M14482" t="s">
        <v>56</v>
      </c>
    </row>
    <row r="14483" spans="1:13" x14ac:dyDescent="0.45">
      <c r="A14483" s="1">
        <v>42729</v>
      </c>
      <c r="B14483">
        <v>1.69</v>
      </c>
      <c r="C14483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2</v>
      </c>
      <c r="L14483">
        <v>2016</v>
      </c>
      <c r="M14483" t="s">
        <v>57</v>
      </c>
    </row>
    <row r="14484" spans="1:13" x14ac:dyDescent="0.45">
      <c r="A14484" s="1">
        <v>42722</v>
      </c>
      <c r="B14484">
        <v>1.63</v>
      </c>
      <c r="C14484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2</v>
      </c>
      <c r="L14484">
        <v>2016</v>
      </c>
      <c r="M14484" t="s">
        <v>57</v>
      </c>
    </row>
    <row r="14485" spans="1:13" x14ac:dyDescent="0.45">
      <c r="A14485" s="1">
        <v>42715</v>
      </c>
      <c r="B14485">
        <v>1.77</v>
      </c>
      <c r="C14485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2</v>
      </c>
      <c r="L14485">
        <v>2016</v>
      </c>
      <c r="M14485" t="s">
        <v>57</v>
      </c>
    </row>
    <row r="14486" spans="1:13" x14ac:dyDescent="0.45">
      <c r="A14486" s="1">
        <v>42708</v>
      </c>
      <c r="B14486">
        <v>1.83</v>
      </c>
      <c r="C14486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2</v>
      </c>
      <c r="L14486">
        <v>2016</v>
      </c>
      <c r="M14486" t="s">
        <v>57</v>
      </c>
    </row>
    <row r="14487" spans="1:13" x14ac:dyDescent="0.45">
      <c r="A14487" s="1">
        <v>42701</v>
      </c>
      <c r="B14487">
        <v>1.86</v>
      </c>
      <c r="C14487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2</v>
      </c>
      <c r="L14487">
        <v>2016</v>
      </c>
      <c r="M14487" t="s">
        <v>57</v>
      </c>
    </row>
    <row r="14488" spans="1:13" x14ac:dyDescent="0.45">
      <c r="A14488" s="1">
        <v>42694</v>
      </c>
      <c r="B14488">
        <v>1.77</v>
      </c>
      <c r="C14488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2</v>
      </c>
      <c r="L14488">
        <v>2016</v>
      </c>
      <c r="M14488" t="s">
        <v>57</v>
      </c>
    </row>
    <row r="14489" spans="1:13" x14ac:dyDescent="0.45">
      <c r="A14489" s="1">
        <v>42687</v>
      </c>
      <c r="B14489">
        <v>1.81</v>
      </c>
      <c r="C14489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2</v>
      </c>
      <c r="L14489">
        <v>2016</v>
      </c>
      <c r="M14489" t="s">
        <v>57</v>
      </c>
    </row>
    <row r="14490" spans="1:13" x14ac:dyDescent="0.45">
      <c r="A14490" s="1">
        <v>42680</v>
      </c>
      <c r="B14490">
        <v>1.7</v>
      </c>
      <c r="C14490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2</v>
      </c>
      <c r="L14490">
        <v>2016</v>
      </c>
      <c r="M14490" t="s">
        <v>57</v>
      </c>
    </row>
    <row r="14491" spans="1:13" x14ac:dyDescent="0.45">
      <c r="A14491" s="1">
        <v>42673</v>
      </c>
      <c r="B14491">
        <v>1.73</v>
      </c>
      <c r="C14491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2</v>
      </c>
      <c r="L14491">
        <v>2016</v>
      </c>
      <c r="M14491" t="s">
        <v>57</v>
      </c>
    </row>
    <row r="14492" spans="1:13" x14ac:dyDescent="0.45">
      <c r="A14492" s="1">
        <v>42666</v>
      </c>
      <c r="B14492">
        <v>1.69</v>
      </c>
      <c r="C14492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2</v>
      </c>
      <c r="L14492">
        <v>2016</v>
      </c>
      <c r="M14492" t="s">
        <v>57</v>
      </c>
    </row>
    <row r="14493" spans="1:13" x14ac:dyDescent="0.45">
      <c r="A14493" s="1">
        <v>42659</v>
      </c>
      <c r="B14493">
        <v>1.61</v>
      </c>
      <c r="C14493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2</v>
      </c>
      <c r="L14493">
        <v>2016</v>
      </c>
      <c r="M14493" t="s">
        <v>57</v>
      </c>
    </row>
    <row r="14494" spans="1:13" x14ac:dyDescent="0.45">
      <c r="A14494" s="1">
        <v>42652</v>
      </c>
      <c r="B14494">
        <v>1.6</v>
      </c>
      <c r="C14494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2</v>
      </c>
      <c r="L14494">
        <v>2016</v>
      </c>
      <c r="M14494" t="s">
        <v>57</v>
      </c>
    </row>
    <row r="14495" spans="1:13" x14ac:dyDescent="0.45">
      <c r="A14495" s="1">
        <v>42645</v>
      </c>
      <c r="B14495">
        <v>1.59</v>
      </c>
      <c r="C14495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2</v>
      </c>
      <c r="L14495">
        <v>2016</v>
      </c>
      <c r="M14495" t="s">
        <v>57</v>
      </c>
    </row>
    <row r="14496" spans="1:13" x14ac:dyDescent="0.45">
      <c r="A14496" s="1">
        <v>42638</v>
      </c>
      <c r="B14496">
        <v>1.6</v>
      </c>
      <c r="C14496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2</v>
      </c>
      <c r="L14496">
        <v>2016</v>
      </c>
      <c r="M14496" t="s">
        <v>57</v>
      </c>
    </row>
    <row r="14497" spans="1:13" x14ac:dyDescent="0.45">
      <c r="A14497" s="1">
        <v>42631</v>
      </c>
      <c r="B14497">
        <v>1.51</v>
      </c>
      <c r="C14497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2</v>
      </c>
      <c r="L14497">
        <v>2016</v>
      </c>
      <c r="M14497" t="s">
        <v>57</v>
      </c>
    </row>
    <row r="14498" spans="1:13" x14ac:dyDescent="0.45">
      <c r="A14498" s="1">
        <v>42624</v>
      </c>
      <c r="B14498">
        <v>1.54</v>
      </c>
      <c r="C14498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2</v>
      </c>
      <c r="L14498">
        <v>2016</v>
      </c>
      <c r="M14498" t="s">
        <v>57</v>
      </c>
    </row>
    <row r="14499" spans="1:13" x14ac:dyDescent="0.45">
      <c r="A14499" s="1">
        <v>42617</v>
      </c>
      <c r="B14499">
        <v>1.56</v>
      </c>
      <c r="C14499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2</v>
      </c>
      <c r="L14499">
        <v>2016</v>
      </c>
      <c r="M14499" t="s">
        <v>57</v>
      </c>
    </row>
    <row r="14500" spans="1:13" x14ac:dyDescent="0.45">
      <c r="A14500" s="1">
        <v>42610</v>
      </c>
      <c r="B14500">
        <v>1.54</v>
      </c>
      <c r="C14500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2</v>
      </c>
      <c r="L14500">
        <v>2016</v>
      </c>
      <c r="M14500" t="s">
        <v>57</v>
      </c>
    </row>
    <row r="14501" spans="1:13" x14ac:dyDescent="0.45">
      <c r="A14501" s="1">
        <v>42603</v>
      </c>
      <c r="B14501">
        <v>1.53</v>
      </c>
      <c r="C14501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2</v>
      </c>
      <c r="L14501">
        <v>2016</v>
      </c>
      <c r="M14501" t="s">
        <v>57</v>
      </c>
    </row>
    <row r="14502" spans="1:13" x14ac:dyDescent="0.45">
      <c r="A14502" s="1">
        <v>42596</v>
      </c>
      <c r="B14502">
        <v>1.53</v>
      </c>
      <c r="C14502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2</v>
      </c>
      <c r="L14502">
        <v>2016</v>
      </c>
      <c r="M14502" t="s">
        <v>57</v>
      </c>
    </row>
    <row r="14503" spans="1:13" x14ac:dyDescent="0.45">
      <c r="A14503" s="1">
        <v>42589</v>
      </c>
      <c r="B14503">
        <v>1.54</v>
      </c>
      <c r="C14503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2</v>
      </c>
      <c r="L14503">
        <v>2016</v>
      </c>
      <c r="M14503" t="s">
        <v>57</v>
      </c>
    </row>
    <row r="14504" spans="1:13" x14ac:dyDescent="0.45">
      <c r="A14504" s="1">
        <v>42582</v>
      </c>
      <c r="B14504">
        <v>1.41</v>
      </c>
      <c r="C14504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2</v>
      </c>
      <c r="L14504">
        <v>2016</v>
      </c>
      <c r="M14504" t="s">
        <v>57</v>
      </c>
    </row>
    <row r="14505" spans="1:13" x14ac:dyDescent="0.45">
      <c r="A14505" s="1">
        <v>42575</v>
      </c>
      <c r="B14505">
        <v>1.45</v>
      </c>
      <c r="C14505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2</v>
      </c>
      <c r="L14505">
        <v>2016</v>
      </c>
      <c r="M14505" t="s">
        <v>57</v>
      </c>
    </row>
    <row r="14506" spans="1:13" x14ac:dyDescent="0.45">
      <c r="A14506" s="1">
        <v>42568</v>
      </c>
      <c r="B14506">
        <v>1.6</v>
      </c>
      <c r="C14506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2</v>
      </c>
      <c r="L14506">
        <v>2016</v>
      </c>
      <c r="M14506" t="s">
        <v>57</v>
      </c>
    </row>
    <row r="14507" spans="1:13" x14ac:dyDescent="0.45">
      <c r="A14507" s="1">
        <v>42561</v>
      </c>
      <c r="B14507">
        <v>1.64</v>
      </c>
      <c r="C14507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2</v>
      </c>
      <c r="L14507">
        <v>2016</v>
      </c>
      <c r="M14507" t="s">
        <v>57</v>
      </c>
    </row>
    <row r="14508" spans="1:13" x14ac:dyDescent="0.45">
      <c r="A14508" s="1">
        <v>42554</v>
      </c>
      <c r="B14508">
        <v>1.68</v>
      </c>
      <c r="C14508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2</v>
      </c>
      <c r="L14508">
        <v>2016</v>
      </c>
      <c r="M14508" t="s">
        <v>57</v>
      </c>
    </row>
    <row r="14509" spans="1:13" x14ac:dyDescent="0.45">
      <c r="A14509" s="1">
        <v>42547</v>
      </c>
      <c r="B14509">
        <v>1.68</v>
      </c>
      <c r="C14509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2</v>
      </c>
      <c r="L14509">
        <v>2016</v>
      </c>
      <c r="M14509" t="s">
        <v>57</v>
      </c>
    </row>
    <row r="14510" spans="1:13" x14ac:dyDescent="0.45">
      <c r="A14510" s="1">
        <v>42540</v>
      </c>
      <c r="B14510">
        <v>1.71</v>
      </c>
      <c r="C14510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2</v>
      </c>
      <c r="L14510">
        <v>2016</v>
      </c>
      <c r="M14510" t="s">
        <v>57</v>
      </c>
    </row>
    <row r="14511" spans="1:13" x14ac:dyDescent="0.45">
      <c r="A14511" s="1">
        <v>42533</v>
      </c>
      <c r="B14511">
        <v>1.49</v>
      </c>
      <c r="C14511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2</v>
      </c>
      <c r="L14511">
        <v>2016</v>
      </c>
      <c r="M14511" t="s">
        <v>57</v>
      </c>
    </row>
    <row r="14512" spans="1:13" x14ac:dyDescent="0.45">
      <c r="A14512" s="1">
        <v>42526</v>
      </c>
      <c r="B14512">
        <v>1.42</v>
      </c>
      <c r="C14512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2</v>
      </c>
      <c r="L14512">
        <v>2016</v>
      </c>
      <c r="M14512" t="s">
        <v>57</v>
      </c>
    </row>
    <row r="14513" spans="1:13" x14ac:dyDescent="0.45">
      <c r="A14513" s="1">
        <v>42519</v>
      </c>
      <c r="B14513">
        <v>1.55</v>
      </c>
      <c r="C14513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2</v>
      </c>
      <c r="L14513">
        <v>2016</v>
      </c>
      <c r="M14513" t="s">
        <v>57</v>
      </c>
    </row>
    <row r="14514" spans="1:13" x14ac:dyDescent="0.45">
      <c r="A14514" s="1">
        <v>42512</v>
      </c>
      <c r="B14514">
        <v>1.45</v>
      </c>
      <c r="C14514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2</v>
      </c>
      <c r="L14514">
        <v>2016</v>
      </c>
      <c r="M14514" t="s">
        <v>57</v>
      </c>
    </row>
    <row r="14515" spans="1:13" x14ac:dyDescent="0.45">
      <c r="A14515" s="1">
        <v>42505</v>
      </c>
      <c r="B14515">
        <v>1.45</v>
      </c>
      <c r="C14515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2</v>
      </c>
      <c r="L14515">
        <v>2016</v>
      </c>
      <c r="M14515" t="s">
        <v>57</v>
      </c>
    </row>
    <row r="14516" spans="1:13" x14ac:dyDescent="0.45">
      <c r="A14516" s="1">
        <v>42498</v>
      </c>
      <c r="B14516">
        <v>1.56</v>
      </c>
      <c r="C14516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2</v>
      </c>
      <c r="L14516">
        <v>2016</v>
      </c>
      <c r="M14516" t="s">
        <v>57</v>
      </c>
    </row>
    <row r="14517" spans="1:13" x14ac:dyDescent="0.45">
      <c r="A14517" s="1">
        <v>42491</v>
      </c>
      <c r="B14517">
        <v>1.54</v>
      </c>
      <c r="C14517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2</v>
      </c>
      <c r="L14517">
        <v>2016</v>
      </c>
      <c r="M14517" t="s">
        <v>57</v>
      </c>
    </row>
    <row r="14518" spans="1:13" x14ac:dyDescent="0.45">
      <c r="A14518" s="1">
        <v>42484</v>
      </c>
      <c r="B14518">
        <v>1.63</v>
      </c>
      <c r="C14518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2</v>
      </c>
      <c r="L14518">
        <v>2016</v>
      </c>
      <c r="M14518" t="s">
        <v>57</v>
      </c>
    </row>
    <row r="14519" spans="1:13" x14ac:dyDescent="0.45">
      <c r="A14519" s="1">
        <v>42477</v>
      </c>
      <c r="B14519">
        <v>1.71</v>
      </c>
      <c r="C14519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2</v>
      </c>
      <c r="L14519">
        <v>2016</v>
      </c>
      <c r="M14519" t="s">
        <v>57</v>
      </c>
    </row>
    <row r="14520" spans="1:13" x14ac:dyDescent="0.45">
      <c r="A14520" s="1">
        <v>42470</v>
      </c>
      <c r="B14520">
        <v>1.59</v>
      </c>
      <c r="C14520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2</v>
      </c>
      <c r="L14520">
        <v>2016</v>
      </c>
      <c r="M14520" t="s">
        <v>57</v>
      </c>
    </row>
    <row r="14521" spans="1:13" x14ac:dyDescent="0.45">
      <c r="A14521" s="1">
        <v>42463</v>
      </c>
      <c r="B14521">
        <v>1.46</v>
      </c>
      <c r="C14521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2</v>
      </c>
      <c r="L14521">
        <v>2016</v>
      </c>
      <c r="M14521" t="s">
        <v>57</v>
      </c>
    </row>
    <row r="14522" spans="1:13" x14ac:dyDescent="0.45">
      <c r="A14522" s="1">
        <v>42456</v>
      </c>
      <c r="B14522">
        <v>1.57</v>
      </c>
      <c r="C14522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2</v>
      </c>
      <c r="L14522">
        <v>2016</v>
      </c>
      <c r="M14522" t="s">
        <v>57</v>
      </c>
    </row>
    <row r="14523" spans="1:13" x14ac:dyDescent="0.45">
      <c r="A14523" s="1">
        <v>42449</v>
      </c>
      <c r="B14523">
        <v>1.54</v>
      </c>
      <c r="C14523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2</v>
      </c>
      <c r="L14523">
        <v>2016</v>
      </c>
      <c r="M14523" t="s">
        <v>57</v>
      </c>
    </row>
    <row r="14524" spans="1:13" x14ac:dyDescent="0.45">
      <c r="A14524" s="1">
        <v>42442</v>
      </c>
      <c r="B14524">
        <v>1.66</v>
      </c>
      <c r="C14524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2</v>
      </c>
      <c r="L14524">
        <v>2016</v>
      </c>
      <c r="M14524" t="s">
        <v>57</v>
      </c>
    </row>
    <row r="14525" spans="1:13" x14ac:dyDescent="0.45">
      <c r="A14525" s="1">
        <v>42435</v>
      </c>
      <c r="B14525">
        <v>2.09</v>
      </c>
      <c r="C14525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2</v>
      </c>
      <c r="L14525">
        <v>2016</v>
      </c>
      <c r="M14525" t="s">
        <v>57</v>
      </c>
    </row>
    <row r="14526" spans="1:13" x14ac:dyDescent="0.45">
      <c r="A14526" s="1">
        <v>42428</v>
      </c>
      <c r="B14526">
        <v>1.62</v>
      </c>
      <c r="C14526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2</v>
      </c>
      <c r="L14526">
        <v>2016</v>
      </c>
      <c r="M14526" t="s">
        <v>57</v>
      </c>
    </row>
    <row r="14527" spans="1:13" x14ac:dyDescent="0.45">
      <c r="A14527" s="1">
        <v>42421</v>
      </c>
      <c r="B14527">
        <v>1.71</v>
      </c>
      <c r="C14527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2</v>
      </c>
      <c r="L14527">
        <v>2016</v>
      </c>
      <c r="M14527" t="s">
        <v>57</v>
      </c>
    </row>
    <row r="14528" spans="1:13" x14ac:dyDescent="0.45">
      <c r="A14528" s="1">
        <v>42414</v>
      </c>
      <c r="B14528">
        <v>1.96</v>
      </c>
      <c r="C14528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2</v>
      </c>
      <c r="L14528">
        <v>2016</v>
      </c>
      <c r="M14528" t="s">
        <v>57</v>
      </c>
    </row>
    <row r="14529" spans="1:13" x14ac:dyDescent="0.45">
      <c r="A14529" s="1">
        <v>42407</v>
      </c>
      <c r="B14529">
        <v>2.06</v>
      </c>
      <c r="C14529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2</v>
      </c>
      <c r="L14529">
        <v>2016</v>
      </c>
      <c r="M14529" t="s">
        <v>57</v>
      </c>
    </row>
    <row r="14530" spans="1:13" x14ac:dyDescent="0.45">
      <c r="A14530" s="1">
        <v>42400</v>
      </c>
      <c r="B14530">
        <v>1.98</v>
      </c>
      <c r="C14530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2</v>
      </c>
      <c r="L14530">
        <v>2016</v>
      </c>
      <c r="M14530" t="s">
        <v>57</v>
      </c>
    </row>
    <row r="14531" spans="1:13" x14ac:dyDescent="0.45">
      <c r="A14531" s="1">
        <v>42393</v>
      </c>
      <c r="B14531">
        <v>1.64</v>
      </c>
      <c r="C14531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2</v>
      </c>
      <c r="L14531">
        <v>2016</v>
      </c>
      <c r="M14531" t="s">
        <v>57</v>
      </c>
    </row>
    <row r="14532" spans="1:13" x14ac:dyDescent="0.45">
      <c r="A14532" s="1">
        <v>42386</v>
      </c>
      <c r="B14532">
        <v>1.53</v>
      </c>
      <c r="C14532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2</v>
      </c>
      <c r="L14532">
        <v>2016</v>
      </c>
      <c r="M14532" t="s">
        <v>57</v>
      </c>
    </row>
    <row r="14533" spans="1:13" x14ac:dyDescent="0.45">
      <c r="A14533" s="1">
        <v>42379</v>
      </c>
      <c r="B14533">
        <v>1.54</v>
      </c>
      <c r="C14533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2</v>
      </c>
      <c r="L14533">
        <v>2016</v>
      </c>
      <c r="M14533" t="s">
        <v>57</v>
      </c>
    </row>
    <row r="14534" spans="1:13" x14ac:dyDescent="0.45">
      <c r="A14534" s="1">
        <v>42372</v>
      </c>
      <c r="B14534">
        <v>1.46</v>
      </c>
      <c r="C14534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2</v>
      </c>
      <c r="L14534">
        <v>2016</v>
      </c>
      <c r="M14534" t="s">
        <v>57</v>
      </c>
    </row>
    <row r="14535" spans="1:13" x14ac:dyDescent="0.45">
      <c r="A14535" s="1">
        <v>42729</v>
      </c>
      <c r="B14535">
        <v>1.21</v>
      </c>
      <c r="C14535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2</v>
      </c>
      <c r="L14535">
        <v>2016</v>
      </c>
      <c r="M14535" t="s">
        <v>58</v>
      </c>
    </row>
    <row r="14536" spans="1:13" x14ac:dyDescent="0.45">
      <c r="A14536" s="1">
        <v>42722</v>
      </c>
      <c r="B14536">
        <v>1.22</v>
      </c>
      <c r="C14536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2</v>
      </c>
      <c r="L14536">
        <v>2016</v>
      </c>
      <c r="M14536" t="s">
        <v>58</v>
      </c>
    </row>
    <row r="14537" spans="1:13" x14ac:dyDescent="0.45">
      <c r="A14537" s="1">
        <v>42715</v>
      </c>
      <c r="B14537">
        <v>1.37</v>
      </c>
      <c r="C14537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2</v>
      </c>
      <c r="L14537">
        <v>2016</v>
      </c>
      <c r="M14537" t="s">
        <v>58</v>
      </c>
    </row>
    <row r="14538" spans="1:13" x14ac:dyDescent="0.45">
      <c r="A14538" s="1">
        <v>42708</v>
      </c>
      <c r="B14538">
        <v>1.45</v>
      </c>
      <c r="C14538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2</v>
      </c>
      <c r="L14538">
        <v>2016</v>
      </c>
      <c r="M14538" t="s">
        <v>58</v>
      </c>
    </row>
    <row r="14539" spans="1:13" x14ac:dyDescent="0.45">
      <c r="A14539" s="1">
        <v>42701</v>
      </c>
      <c r="B14539">
        <v>1.47</v>
      </c>
      <c r="C14539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2</v>
      </c>
      <c r="L14539">
        <v>2016</v>
      </c>
      <c r="M14539" t="s">
        <v>58</v>
      </c>
    </row>
    <row r="14540" spans="1:13" x14ac:dyDescent="0.45">
      <c r="A14540" s="1">
        <v>42694</v>
      </c>
      <c r="B14540">
        <v>1.5</v>
      </c>
      <c r="C14540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2</v>
      </c>
      <c r="L14540">
        <v>2016</v>
      </c>
      <c r="M14540" t="s">
        <v>58</v>
      </c>
    </row>
    <row r="14541" spans="1:13" x14ac:dyDescent="0.45">
      <c r="A14541" s="1">
        <v>42687</v>
      </c>
      <c r="B14541">
        <v>1.49</v>
      </c>
      <c r="C14541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2</v>
      </c>
      <c r="L14541">
        <v>2016</v>
      </c>
      <c r="M14541" t="s">
        <v>58</v>
      </c>
    </row>
    <row r="14542" spans="1:13" x14ac:dyDescent="0.45">
      <c r="A14542" s="1">
        <v>42680</v>
      </c>
      <c r="B14542">
        <v>1.52</v>
      </c>
      <c r="C14542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2</v>
      </c>
      <c r="L14542">
        <v>2016</v>
      </c>
      <c r="M14542" t="s">
        <v>58</v>
      </c>
    </row>
    <row r="14543" spans="1:13" x14ac:dyDescent="0.45">
      <c r="A14543" s="1">
        <v>42673</v>
      </c>
      <c r="B14543">
        <v>1.47</v>
      </c>
      <c r="C14543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2</v>
      </c>
      <c r="L14543">
        <v>2016</v>
      </c>
      <c r="M14543" t="s">
        <v>58</v>
      </c>
    </row>
    <row r="14544" spans="1:13" x14ac:dyDescent="0.45">
      <c r="A14544" s="1">
        <v>42666</v>
      </c>
      <c r="B14544">
        <v>1.49</v>
      </c>
      <c r="C14544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2</v>
      </c>
      <c r="L14544">
        <v>2016</v>
      </c>
      <c r="M14544" t="s">
        <v>58</v>
      </c>
    </row>
    <row r="14545" spans="1:13" x14ac:dyDescent="0.45">
      <c r="A14545" s="1">
        <v>42659</v>
      </c>
      <c r="B14545">
        <v>1.4</v>
      </c>
      <c r="C14545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2</v>
      </c>
      <c r="L14545">
        <v>2016</v>
      </c>
      <c r="M14545" t="s">
        <v>58</v>
      </c>
    </row>
    <row r="14546" spans="1:13" x14ac:dyDescent="0.45">
      <c r="A14546" s="1">
        <v>42652</v>
      </c>
      <c r="B14546">
        <v>1.58</v>
      </c>
      <c r="C14546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2</v>
      </c>
      <c r="L14546">
        <v>2016</v>
      </c>
      <c r="M14546" t="s">
        <v>58</v>
      </c>
    </row>
    <row r="14547" spans="1:13" x14ac:dyDescent="0.45">
      <c r="A14547" s="1">
        <v>42645</v>
      </c>
      <c r="B14547">
        <v>2.29</v>
      </c>
      <c r="C14547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2</v>
      </c>
      <c r="L14547">
        <v>2016</v>
      </c>
      <c r="M14547" t="s">
        <v>58</v>
      </c>
    </row>
    <row r="14548" spans="1:13" x14ac:dyDescent="0.45">
      <c r="A14548" s="1">
        <v>42638</v>
      </c>
      <c r="B14548">
        <v>1.51</v>
      </c>
      <c r="C14548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2</v>
      </c>
      <c r="L14548">
        <v>2016</v>
      </c>
      <c r="M14548" t="s">
        <v>58</v>
      </c>
    </row>
    <row r="14549" spans="1:13" x14ac:dyDescent="0.45">
      <c r="A14549" s="1">
        <v>42631</v>
      </c>
      <c r="B14549">
        <v>1.35</v>
      </c>
      <c r="C14549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2</v>
      </c>
      <c r="L14549">
        <v>2016</v>
      </c>
      <c r="M14549" t="s">
        <v>58</v>
      </c>
    </row>
    <row r="14550" spans="1:13" x14ac:dyDescent="0.45">
      <c r="A14550" s="1">
        <v>42624</v>
      </c>
      <c r="B14550">
        <v>1.35</v>
      </c>
      <c r="C14550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2</v>
      </c>
      <c r="L14550">
        <v>2016</v>
      </c>
      <c r="M14550" t="s">
        <v>58</v>
      </c>
    </row>
    <row r="14551" spans="1:13" x14ac:dyDescent="0.45">
      <c r="A14551" s="1">
        <v>42617</v>
      </c>
      <c r="B14551">
        <v>1.37</v>
      </c>
      <c r="C14551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2</v>
      </c>
      <c r="L14551">
        <v>2016</v>
      </c>
      <c r="M14551" t="s">
        <v>58</v>
      </c>
    </row>
    <row r="14552" spans="1:13" x14ac:dyDescent="0.45">
      <c r="A14552" s="1">
        <v>42610</v>
      </c>
      <c r="B14552">
        <v>1.39</v>
      </c>
      <c r="C14552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2</v>
      </c>
      <c r="L14552">
        <v>2016</v>
      </c>
      <c r="M14552" t="s">
        <v>58</v>
      </c>
    </row>
    <row r="14553" spans="1:13" x14ac:dyDescent="0.45">
      <c r="A14553" s="1">
        <v>42603</v>
      </c>
      <c r="B14553">
        <v>1.36</v>
      </c>
      <c r="C14553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2</v>
      </c>
      <c r="L14553">
        <v>2016</v>
      </c>
      <c r="M14553" t="s">
        <v>58</v>
      </c>
    </row>
    <row r="14554" spans="1:13" x14ac:dyDescent="0.45">
      <c r="A14554" s="1">
        <v>42596</v>
      </c>
      <c r="B14554">
        <v>1.35</v>
      </c>
      <c r="C14554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2</v>
      </c>
      <c r="L14554">
        <v>2016</v>
      </c>
      <c r="M14554" t="s">
        <v>58</v>
      </c>
    </row>
    <row r="14555" spans="1:13" x14ac:dyDescent="0.45">
      <c r="A14555" s="1">
        <v>42589</v>
      </c>
      <c r="B14555">
        <v>1.35</v>
      </c>
      <c r="C14555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2</v>
      </c>
      <c r="L14555">
        <v>2016</v>
      </c>
      <c r="M14555" t="s">
        <v>58</v>
      </c>
    </row>
    <row r="14556" spans="1:13" x14ac:dyDescent="0.45">
      <c r="A14556" s="1">
        <v>42582</v>
      </c>
      <c r="B14556">
        <v>1.24</v>
      </c>
      <c r="C14556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2</v>
      </c>
      <c r="L14556">
        <v>2016</v>
      </c>
      <c r="M14556" t="s">
        <v>58</v>
      </c>
    </row>
    <row r="14557" spans="1:13" x14ac:dyDescent="0.45">
      <c r="A14557" s="1">
        <v>42575</v>
      </c>
      <c r="B14557">
        <v>1.2</v>
      </c>
      <c r="C14557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2</v>
      </c>
      <c r="L14557">
        <v>2016</v>
      </c>
      <c r="M14557" t="s">
        <v>58</v>
      </c>
    </row>
    <row r="14558" spans="1:13" x14ac:dyDescent="0.45">
      <c r="A14558" s="1">
        <v>42568</v>
      </c>
      <c r="B14558">
        <v>1.44</v>
      </c>
      <c r="C14558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2</v>
      </c>
      <c r="L14558">
        <v>2016</v>
      </c>
      <c r="M14558" t="s">
        <v>58</v>
      </c>
    </row>
    <row r="14559" spans="1:13" x14ac:dyDescent="0.45">
      <c r="A14559" s="1">
        <v>42561</v>
      </c>
      <c r="B14559">
        <v>1.44</v>
      </c>
      <c r="C14559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2</v>
      </c>
      <c r="L14559">
        <v>2016</v>
      </c>
      <c r="M14559" t="s">
        <v>58</v>
      </c>
    </row>
    <row r="14560" spans="1:13" x14ac:dyDescent="0.45">
      <c r="A14560" s="1">
        <v>42554</v>
      </c>
      <c r="B14560">
        <v>1.3</v>
      </c>
      <c r="C14560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2</v>
      </c>
      <c r="L14560">
        <v>2016</v>
      </c>
      <c r="M14560" t="s">
        <v>58</v>
      </c>
    </row>
    <row r="14561" spans="1:13" x14ac:dyDescent="0.45">
      <c r="A14561" s="1">
        <v>42547</v>
      </c>
      <c r="B14561">
        <v>1.5</v>
      </c>
      <c r="C14561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2</v>
      </c>
      <c r="L14561">
        <v>2016</v>
      </c>
      <c r="M14561" t="s">
        <v>58</v>
      </c>
    </row>
    <row r="14562" spans="1:13" x14ac:dyDescent="0.45">
      <c r="A14562" s="1">
        <v>42540</v>
      </c>
      <c r="B14562">
        <v>1.36</v>
      </c>
      <c r="C14562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2</v>
      </c>
      <c r="L14562">
        <v>2016</v>
      </c>
      <c r="M14562" t="s">
        <v>58</v>
      </c>
    </row>
    <row r="14563" spans="1:13" x14ac:dyDescent="0.45">
      <c r="A14563" s="1">
        <v>42533</v>
      </c>
      <c r="B14563">
        <v>1.42</v>
      </c>
      <c r="C14563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2</v>
      </c>
      <c r="L14563">
        <v>2016</v>
      </c>
      <c r="M14563" t="s">
        <v>58</v>
      </c>
    </row>
    <row r="14564" spans="1:13" x14ac:dyDescent="0.45">
      <c r="A14564" s="1">
        <v>42526</v>
      </c>
      <c r="B14564">
        <v>1.36</v>
      </c>
      <c r="C14564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2</v>
      </c>
      <c r="L14564">
        <v>2016</v>
      </c>
      <c r="M14564" t="s">
        <v>58</v>
      </c>
    </row>
    <row r="14565" spans="1:13" x14ac:dyDescent="0.45">
      <c r="A14565" s="1">
        <v>42519</v>
      </c>
      <c r="B14565">
        <v>1.33</v>
      </c>
      <c r="C14565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2</v>
      </c>
      <c r="L14565">
        <v>2016</v>
      </c>
      <c r="M14565" t="s">
        <v>58</v>
      </c>
    </row>
    <row r="14566" spans="1:13" x14ac:dyDescent="0.45">
      <c r="A14566" s="1">
        <v>42512</v>
      </c>
      <c r="B14566">
        <v>1.46</v>
      </c>
      <c r="C14566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2</v>
      </c>
      <c r="L14566">
        <v>2016</v>
      </c>
      <c r="M14566" t="s">
        <v>58</v>
      </c>
    </row>
    <row r="14567" spans="1:13" x14ac:dyDescent="0.45">
      <c r="A14567" s="1">
        <v>42505</v>
      </c>
      <c r="B14567">
        <v>1.5</v>
      </c>
      <c r="C14567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2</v>
      </c>
      <c r="L14567">
        <v>2016</v>
      </c>
      <c r="M14567" t="s">
        <v>58</v>
      </c>
    </row>
    <row r="14568" spans="1:13" x14ac:dyDescent="0.45">
      <c r="A14568" s="1">
        <v>42498</v>
      </c>
      <c r="B14568">
        <v>1.51</v>
      </c>
      <c r="C14568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2</v>
      </c>
      <c r="L14568">
        <v>2016</v>
      </c>
      <c r="M14568" t="s">
        <v>58</v>
      </c>
    </row>
    <row r="14569" spans="1:13" x14ac:dyDescent="0.45">
      <c r="A14569" s="1">
        <v>42491</v>
      </c>
      <c r="B14569">
        <v>1.49</v>
      </c>
      <c r="C14569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2</v>
      </c>
      <c r="L14569">
        <v>2016</v>
      </c>
      <c r="M14569" t="s">
        <v>58</v>
      </c>
    </row>
    <row r="14570" spans="1:13" x14ac:dyDescent="0.45">
      <c r="A14570" s="1">
        <v>42484</v>
      </c>
      <c r="B14570">
        <v>1.47</v>
      </c>
      <c r="C14570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2</v>
      </c>
      <c r="L14570">
        <v>2016</v>
      </c>
      <c r="M14570" t="s">
        <v>58</v>
      </c>
    </row>
    <row r="14571" spans="1:13" x14ac:dyDescent="0.45">
      <c r="A14571" s="1">
        <v>42477</v>
      </c>
      <c r="B14571">
        <v>1.47</v>
      </c>
      <c r="C14571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2</v>
      </c>
      <c r="L14571">
        <v>2016</v>
      </c>
      <c r="M14571" t="s">
        <v>58</v>
      </c>
    </row>
    <row r="14572" spans="1:13" x14ac:dyDescent="0.45">
      <c r="A14572" s="1">
        <v>42470</v>
      </c>
      <c r="B14572">
        <v>1.31</v>
      </c>
      <c r="C14572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2</v>
      </c>
      <c r="L14572">
        <v>2016</v>
      </c>
      <c r="M14572" t="s">
        <v>58</v>
      </c>
    </row>
    <row r="14573" spans="1:13" x14ac:dyDescent="0.45">
      <c r="A14573" s="1">
        <v>42463</v>
      </c>
      <c r="B14573">
        <v>1.37</v>
      </c>
      <c r="C14573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2</v>
      </c>
      <c r="L14573">
        <v>2016</v>
      </c>
      <c r="M14573" t="s">
        <v>58</v>
      </c>
    </row>
    <row r="14574" spans="1:13" x14ac:dyDescent="0.45">
      <c r="A14574" s="1">
        <v>42456</v>
      </c>
      <c r="B14574">
        <v>1.33</v>
      </c>
      <c r="C14574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2</v>
      </c>
      <c r="L14574">
        <v>2016</v>
      </c>
      <c r="M14574" t="s">
        <v>58</v>
      </c>
    </row>
    <row r="14575" spans="1:13" x14ac:dyDescent="0.45">
      <c r="A14575" s="1">
        <v>42449</v>
      </c>
      <c r="B14575">
        <v>1.34</v>
      </c>
      <c r="C14575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2</v>
      </c>
      <c r="L14575">
        <v>2016</v>
      </c>
      <c r="M14575" t="s">
        <v>58</v>
      </c>
    </row>
    <row r="14576" spans="1:13" x14ac:dyDescent="0.45">
      <c r="A14576" s="1">
        <v>42442</v>
      </c>
      <c r="B14576">
        <v>1.28</v>
      </c>
      <c r="C14576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2</v>
      </c>
      <c r="L14576">
        <v>2016</v>
      </c>
      <c r="M14576" t="s">
        <v>58</v>
      </c>
    </row>
    <row r="14577" spans="1:13" x14ac:dyDescent="0.45">
      <c r="A14577" s="1">
        <v>42435</v>
      </c>
      <c r="B14577">
        <v>1.5</v>
      </c>
      <c r="C14577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2</v>
      </c>
      <c r="L14577">
        <v>2016</v>
      </c>
      <c r="M14577" t="s">
        <v>58</v>
      </c>
    </row>
    <row r="14578" spans="1:13" x14ac:dyDescent="0.45">
      <c r="A14578" s="1">
        <v>42428</v>
      </c>
      <c r="B14578">
        <v>1.55</v>
      </c>
      <c r="C14578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2</v>
      </c>
      <c r="L14578">
        <v>2016</v>
      </c>
      <c r="M14578" t="s">
        <v>58</v>
      </c>
    </row>
    <row r="14579" spans="1:13" x14ac:dyDescent="0.45">
      <c r="A14579" s="1">
        <v>42421</v>
      </c>
      <c r="B14579">
        <v>1.46</v>
      </c>
      <c r="C14579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2</v>
      </c>
      <c r="L14579">
        <v>2016</v>
      </c>
      <c r="M14579" t="s">
        <v>58</v>
      </c>
    </row>
    <row r="14580" spans="1:13" x14ac:dyDescent="0.45">
      <c r="A14580" s="1">
        <v>42414</v>
      </c>
      <c r="B14580">
        <v>1.48</v>
      </c>
      <c r="C14580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2</v>
      </c>
      <c r="L14580">
        <v>2016</v>
      </c>
      <c r="M14580" t="s">
        <v>58</v>
      </c>
    </row>
    <row r="14581" spans="1:13" x14ac:dyDescent="0.45">
      <c r="A14581" s="1">
        <v>42407</v>
      </c>
      <c r="B14581">
        <v>1.49</v>
      </c>
      <c r="C14581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2</v>
      </c>
      <c r="L14581">
        <v>2016</v>
      </c>
      <c r="M14581" t="s">
        <v>58</v>
      </c>
    </row>
    <row r="14582" spans="1:13" x14ac:dyDescent="0.45">
      <c r="A14582" s="1">
        <v>42400</v>
      </c>
      <c r="B14582">
        <v>1.6</v>
      </c>
      <c r="C14582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2</v>
      </c>
      <c r="L14582">
        <v>2016</v>
      </c>
      <c r="M14582" t="s">
        <v>58</v>
      </c>
    </row>
    <row r="14583" spans="1:13" x14ac:dyDescent="0.45">
      <c r="A14583" s="1">
        <v>42393</v>
      </c>
      <c r="B14583">
        <v>1.44</v>
      </c>
      <c r="C14583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2</v>
      </c>
      <c r="L14583">
        <v>2016</v>
      </c>
      <c r="M14583" t="s">
        <v>58</v>
      </c>
    </row>
    <row r="14584" spans="1:13" x14ac:dyDescent="0.45">
      <c r="A14584" s="1">
        <v>42386</v>
      </c>
      <c r="B14584">
        <v>1.59</v>
      </c>
      <c r="C14584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2</v>
      </c>
      <c r="L14584">
        <v>2016</v>
      </c>
      <c r="M14584" t="s">
        <v>58</v>
      </c>
    </row>
    <row r="14585" spans="1:13" x14ac:dyDescent="0.45">
      <c r="A14585" s="1">
        <v>42379</v>
      </c>
      <c r="B14585">
        <v>1.6</v>
      </c>
      <c r="C14585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2</v>
      </c>
      <c r="L14585">
        <v>2016</v>
      </c>
      <c r="M14585" t="s">
        <v>58</v>
      </c>
    </row>
    <row r="14586" spans="1:13" x14ac:dyDescent="0.45">
      <c r="A14586" s="1">
        <v>42372</v>
      </c>
      <c r="B14586">
        <v>1.08</v>
      </c>
      <c r="C14586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2</v>
      </c>
      <c r="L14586">
        <v>2016</v>
      </c>
      <c r="M14586" t="s">
        <v>58</v>
      </c>
    </row>
    <row r="14587" spans="1:13" x14ac:dyDescent="0.45">
      <c r="A14587" s="1">
        <v>42729</v>
      </c>
      <c r="B14587">
        <v>1.34</v>
      </c>
      <c r="C14587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2</v>
      </c>
      <c r="L14587">
        <v>2016</v>
      </c>
      <c r="M14587" t="s">
        <v>59</v>
      </c>
    </row>
    <row r="14588" spans="1:13" x14ac:dyDescent="0.45">
      <c r="A14588" s="1">
        <v>42722</v>
      </c>
      <c r="B14588">
        <v>1.43</v>
      </c>
      <c r="C14588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2</v>
      </c>
      <c r="L14588">
        <v>2016</v>
      </c>
      <c r="M14588" t="s">
        <v>59</v>
      </c>
    </row>
    <row r="14589" spans="1:13" x14ac:dyDescent="0.45">
      <c r="A14589" s="1">
        <v>42715</v>
      </c>
      <c r="B14589">
        <v>1.42</v>
      </c>
      <c r="C14589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2</v>
      </c>
      <c r="L14589">
        <v>2016</v>
      </c>
      <c r="M14589" t="s">
        <v>59</v>
      </c>
    </row>
    <row r="14590" spans="1:13" x14ac:dyDescent="0.45">
      <c r="A14590" s="1">
        <v>42708</v>
      </c>
      <c r="B14590">
        <v>1.56</v>
      </c>
      <c r="C14590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2</v>
      </c>
      <c r="L14590">
        <v>2016</v>
      </c>
      <c r="M14590" t="s">
        <v>59</v>
      </c>
    </row>
    <row r="14591" spans="1:13" x14ac:dyDescent="0.45">
      <c r="A14591" s="1">
        <v>42701</v>
      </c>
      <c r="B14591">
        <v>1.64</v>
      </c>
      <c r="C14591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2</v>
      </c>
      <c r="L14591">
        <v>2016</v>
      </c>
      <c r="M14591" t="s">
        <v>59</v>
      </c>
    </row>
    <row r="14592" spans="1:13" x14ac:dyDescent="0.45">
      <c r="A14592" s="1">
        <v>42694</v>
      </c>
      <c r="B14592">
        <v>1.63</v>
      </c>
      <c r="C14592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2</v>
      </c>
      <c r="L14592">
        <v>2016</v>
      </c>
      <c r="M14592" t="s">
        <v>59</v>
      </c>
    </row>
    <row r="14593" spans="1:13" x14ac:dyDescent="0.45">
      <c r="A14593" s="1">
        <v>42687</v>
      </c>
      <c r="B14593">
        <v>1.7</v>
      </c>
      <c r="C14593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2</v>
      </c>
      <c r="L14593">
        <v>2016</v>
      </c>
      <c r="M14593" t="s">
        <v>59</v>
      </c>
    </row>
    <row r="14594" spans="1:13" x14ac:dyDescent="0.45">
      <c r="A14594" s="1">
        <v>42680</v>
      </c>
      <c r="B14594">
        <v>1.68</v>
      </c>
      <c r="C14594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2</v>
      </c>
      <c r="L14594">
        <v>2016</v>
      </c>
      <c r="M14594" t="s">
        <v>59</v>
      </c>
    </row>
    <row r="14595" spans="1:13" x14ac:dyDescent="0.45">
      <c r="A14595" s="1">
        <v>42673</v>
      </c>
      <c r="B14595">
        <v>1.93</v>
      </c>
      <c r="C14595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2</v>
      </c>
      <c r="L14595">
        <v>2016</v>
      </c>
      <c r="M14595" t="s">
        <v>59</v>
      </c>
    </row>
    <row r="14596" spans="1:13" x14ac:dyDescent="0.45">
      <c r="A14596" s="1">
        <v>42666</v>
      </c>
      <c r="B14596">
        <v>1.63</v>
      </c>
      <c r="C14596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2</v>
      </c>
      <c r="L14596">
        <v>2016</v>
      </c>
      <c r="M14596" t="s">
        <v>59</v>
      </c>
    </row>
    <row r="14597" spans="1:13" x14ac:dyDescent="0.45">
      <c r="A14597" s="1">
        <v>42659</v>
      </c>
      <c r="B14597">
        <v>1.5</v>
      </c>
      <c r="C14597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2</v>
      </c>
      <c r="L14597">
        <v>2016</v>
      </c>
      <c r="M14597" t="s">
        <v>59</v>
      </c>
    </row>
    <row r="14598" spans="1:13" x14ac:dyDescent="0.45">
      <c r="A14598" s="1">
        <v>42652</v>
      </c>
      <c r="B14598">
        <v>1.52</v>
      </c>
      <c r="C14598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2</v>
      </c>
      <c r="L14598">
        <v>2016</v>
      </c>
      <c r="M14598" t="s">
        <v>59</v>
      </c>
    </row>
    <row r="14599" spans="1:13" x14ac:dyDescent="0.45">
      <c r="A14599" s="1">
        <v>42645</v>
      </c>
      <c r="B14599">
        <v>1.71</v>
      </c>
      <c r="C14599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2</v>
      </c>
      <c r="L14599">
        <v>2016</v>
      </c>
      <c r="M14599" t="s">
        <v>59</v>
      </c>
    </row>
    <row r="14600" spans="1:13" x14ac:dyDescent="0.45">
      <c r="A14600" s="1">
        <v>42638</v>
      </c>
      <c r="B14600">
        <v>1.69</v>
      </c>
      <c r="C14600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2</v>
      </c>
      <c r="L14600">
        <v>2016</v>
      </c>
      <c r="M14600" t="s">
        <v>59</v>
      </c>
    </row>
    <row r="14601" spans="1:13" x14ac:dyDescent="0.45">
      <c r="A14601" s="1">
        <v>42631</v>
      </c>
      <c r="B14601">
        <v>1.67</v>
      </c>
      <c r="C14601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2</v>
      </c>
      <c r="L14601">
        <v>2016</v>
      </c>
      <c r="M14601" t="s">
        <v>59</v>
      </c>
    </row>
    <row r="14602" spans="1:13" x14ac:dyDescent="0.45">
      <c r="A14602" s="1">
        <v>42624</v>
      </c>
      <c r="B14602">
        <v>1.52</v>
      </c>
      <c r="C14602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2</v>
      </c>
      <c r="L14602">
        <v>2016</v>
      </c>
      <c r="M14602" t="s">
        <v>59</v>
      </c>
    </row>
    <row r="14603" spans="1:13" x14ac:dyDescent="0.45">
      <c r="A14603" s="1">
        <v>42617</v>
      </c>
      <c r="B14603">
        <v>1.54</v>
      </c>
      <c r="C14603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2</v>
      </c>
      <c r="L14603">
        <v>2016</v>
      </c>
      <c r="M14603" t="s">
        <v>59</v>
      </c>
    </row>
    <row r="14604" spans="1:13" x14ac:dyDescent="0.45">
      <c r="A14604" s="1">
        <v>42610</v>
      </c>
      <c r="B14604">
        <v>1.49</v>
      </c>
      <c r="C14604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2</v>
      </c>
      <c r="L14604">
        <v>2016</v>
      </c>
      <c r="M14604" t="s">
        <v>59</v>
      </c>
    </row>
    <row r="14605" spans="1:13" x14ac:dyDescent="0.45">
      <c r="A14605" s="1">
        <v>42603</v>
      </c>
      <c r="B14605">
        <v>1.51</v>
      </c>
      <c r="C14605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2</v>
      </c>
      <c r="L14605">
        <v>2016</v>
      </c>
      <c r="M14605" t="s">
        <v>59</v>
      </c>
    </row>
    <row r="14606" spans="1:13" x14ac:dyDescent="0.45">
      <c r="A14606" s="1">
        <v>42596</v>
      </c>
      <c r="B14606">
        <v>1.48</v>
      </c>
      <c r="C14606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2</v>
      </c>
      <c r="L14606">
        <v>2016</v>
      </c>
      <c r="M14606" t="s">
        <v>59</v>
      </c>
    </row>
    <row r="14607" spans="1:13" x14ac:dyDescent="0.45">
      <c r="A14607" s="1">
        <v>42589</v>
      </c>
      <c r="B14607">
        <v>1.55</v>
      </c>
      <c r="C14607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2</v>
      </c>
      <c r="L14607">
        <v>2016</v>
      </c>
      <c r="M14607" t="s">
        <v>59</v>
      </c>
    </row>
    <row r="14608" spans="1:13" x14ac:dyDescent="0.45">
      <c r="A14608" s="1">
        <v>42582</v>
      </c>
      <c r="B14608">
        <v>1.58</v>
      </c>
      <c r="C14608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2</v>
      </c>
      <c r="L14608">
        <v>2016</v>
      </c>
      <c r="M14608" t="s">
        <v>59</v>
      </c>
    </row>
    <row r="14609" spans="1:13" x14ac:dyDescent="0.45">
      <c r="A14609" s="1">
        <v>42575</v>
      </c>
      <c r="B14609">
        <v>1.65</v>
      </c>
      <c r="C14609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2</v>
      </c>
      <c r="L14609">
        <v>2016</v>
      </c>
      <c r="M14609" t="s">
        <v>59</v>
      </c>
    </row>
    <row r="14610" spans="1:13" x14ac:dyDescent="0.45">
      <c r="A14610" s="1">
        <v>42568</v>
      </c>
      <c r="B14610">
        <v>1.63</v>
      </c>
      <c r="C14610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2</v>
      </c>
      <c r="L14610">
        <v>2016</v>
      </c>
      <c r="M14610" t="s">
        <v>59</v>
      </c>
    </row>
    <row r="14611" spans="1:13" x14ac:dyDescent="0.45">
      <c r="A14611" s="1">
        <v>42561</v>
      </c>
      <c r="B14611">
        <v>1.51</v>
      </c>
      <c r="C14611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2</v>
      </c>
      <c r="L14611">
        <v>2016</v>
      </c>
      <c r="M14611" t="s">
        <v>59</v>
      </c>
    </row>
    <row r="14612" spans="1:13" x14ac:dyDescent="0.45">
      <c r="A14612" s="1">
        <v>42554</v>
      </c>
      <c r="B14612">
        <v>1.47</v>
      </c>
      <c r="C14612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2</v>
      </c>
      <c r="L14612">
        <v>2016</v>
      </c>
      <c r="M14612" t="s">
        <v>59</v>
      </c>
    </row>
    <row r="14613" spans="1:13" x14ac:dyDescent="0.45">
      <c r="A14613" s="1">
        <v>42547</v>
      </c>
      <c r="B14613">
        <v>1.5</v>
      </c>
      <c r="C14613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2</v>
      </c>
      <c r="L14613">
        <v>2016</v>
      </c>
      <c r="M14613" t="s">
        <v>59</v>
      </c>
    </row>
    <row r="14614" spans="1:13" x14ac:dyDescent="0.45">
      <c r="A14614" s="1">
        <v>42540</v>
      </c>
      <c r="B14614">
        <v>1.45</v>
      </c>
      <c r="C14614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2</v>
      </c>
      <c r="L14614">
        <v>2016</v>
      </c>
      <c r="M14614" t="s">
        <v>59</v>
      </c>
    </row>
    <row r="14615" spans="1:13" x14ac:dyDescent="0.45">
      <c r="A14615" s="1">
        <v>42533</v>
      </c>
      <c r="B14615">
        <v>1.45</v>
      </c>
      <c r="C14615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2</v>
      </c>
      <c r="L14615">
        <v>2016</v>
      </c>
      <c r="M14615" t="s">
        <v>59</v>
      </c>
    </row>
    <row r="14616" spans="1:13" x14ac:dyDescent="0.45">
      <c r="A14616" s="1">
        <v>42526</v>
      </c>
      <c r="B14616">
        <v>1.43</v>
      </c>
      <c r="C14616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2</v>
      </c>
      <c r="L14616">
        <v>2016</v>
      </c>
      <c r="M14616" t="s">
        <v>59</v>
      </c>
    </row>
    <row r="14617" spans="1:13" x14ac:dyDescent="0.45">
      <c r="A14617" s="1">
        <v>42519</v>
      </c>
      <c r="B14617">
        <v>1.41</v>
      </c>
      <c r="C14617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2</v>
      </c>
      <c r="L14617">
        <v>2016</v>
      </c>
      <c r="M14617" t="s">
        <v>59</v>
      </c>
    </row>
    <row r="14618" spans="1:13" x14ac:dyDescent="0.45">
      <c r="A14618" s="1">
        <v>42512</v>
      </c>
      <c r="B14618">
        <v>1.36</v>
      </c>
      <c r="C14618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2</v>
      </c>
      <c r="L14618">
        <v>2016</v>
      </c>
      <c r="M14618" t="s">
        <v>59</v>
      </c>
    </row>
    <row r="14619" spans="1:13" x14ac:dyDescent="0.45">
      <c r="A14619" s="1">
        <v>42505</v>
      </c>
      <c r="B14619">
        <v>1.45</v>
      </c>
      <c r="C14619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2</v>
      </c>
      <c r="L14619">
        <v>2016</v>
      </c>
      <c r="M14619" t="s">
        <v>59</v>
      </c>
    </row>
    <row r="14620" spans="1:13" x14ac:dyDescent="0.45">
      <c r="A14620" s="1">
        <v>42498</v>
      </c>
      <c r="B14620">
        <v>1.3</v>
      </c>
      <c r="C14620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2</v>
      </c>
      <c r="L14620">
        <v>2016</v>
      </c>
      <c r="M14620" t="s">
        <v>59</v>
      </c>
    </row>
    <row r="14621" spans="1:13" x14ac:dyDescent="0.45">
      <c r="A14621" s="1">
        <v>42491</v>
      </c>
      <c r="B14621">
        <v>1.28</v>
      </c>
      <c r="C14621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2</v>
      </c>
      <c r="L14621">
        <v>2016</v>
      </c>
      <c r="M14621" t="s">
        <v>59</v>
      </c>
    </row>
    <row r="14622" spans="1:13" x14ac:dyDescent="0.45">
      <c r="A14622" s="1">
        <v>42484</v>
      </c>
      <c r="B14622">
        <v>1.25</v>
      </c>
      <c r="C14622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2</v>
      </c>
      <c r="L14622">
        <v>2016</v>
      </c>
      <c r="M14622" t="s">
        <v>59</v>
      </c>
    </row>
    <row r="14623" spans="1:13" x14ac:dyDescent="0.45">
      <c r="A14623" s="1">
        <v>42477</v>
      </c>
      <c r="B14623">
        <v>1.38</v>
      </c>
      <c r="C14623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2</v>
      </c>
      <c r="L14623">
        <v>2016</v>
      </c>
      <c r="M14623" t="s">
        <v>59</v>
      </c>
    </row>
    <row r="14624" spans="1:13" x14ac:dyDescent="0.45">
      <c r="A14624" s="1">
        <v>42470</v>
      </c>
      <c r="B14624">
        <v>1.26</v>
      </c>
      <c r="C14624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2</v>
      </c>
      <c r="L14624">
        <v>2016</v>
      </c>
      <c r="M14624" t="s">
        <v>59</v>
      </c>
    </row>
    <row r="14625" spans="1:13" x14ac:dyDescent="0.45">
      <c r="A14625" s="1">
        <v>42463</v>
      </c>
      <c r="B14625">
        <v>1.44</v>
      </c>
      <c r="C14625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2</v>
      </c>
      <c r="L14625">
        <v>2016</v>
      </c>
      <c r="M14625" t="s">
        <v>59</v>
      </c>
    </row>
    <row r="14626" spans="1:13" x14ac:dyDescent="0.45">
      <c r="A14626" s="1">
        <v>42456</v>
      </c>
      <c r="B14626">
        <v>1.44</v>
      </c>
      <c r="C14626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2</v>
      </c>
      <c r="L14626">
        <v>2016</v>
      </c>
      <c r="M14626" t="s">
        <v>59</v>
      </c>
    </row>
    <row r="14627" spans="1:13" x14ac:dyDescent="0.45">
      <c r="A14627" s="1">
        <v>42449</v>
      </c>
      <c r="B14627">
        <v>1.27</v>
      </c>
      <c r="C14627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2</v>
      </c>
      <c r="L14627">
        <v>2016</v>
      </c>
      <c r="M14627" t="s">
        <v>59</v>
      </c>
    </row>
    <row r="14628" spans="1:13" x14ac:dyDescent="0.45">
      <c r="A14628" s="1">
        <v>42442</v>
      </c>
      <c r="B14628">
        <v>1.29</v>
      </c>
      <c r="C14628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2</v>
      </c>
      <c r="L14628">
        <v>2016</v>
      </c>
      <c r="M14628" t="s">
        <v>59</v>
      </c>
    </row>
    <row r="14629" spans="1:13" x14ac:dyDescent="0.45">
      <c r="A14629" s="1">
        <v>42435</v>
      </c>
      <c r="B14629">
        <v>1.28</v>
      </c>
      <c r="C14629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2</v>
      </c>
      <c r="L14629">
        <v>2016</v>
      </c>
      <c r="M14629" t="s">
        <v>59</v>
      </c>
    </row>
    <row r="14630" spans="1:13" x14ac:dyDescent="0.45">
      <c r="A14630" s="1">
        <v>42428</v>
      </c>
      <c r="B14630">
        <v>1.44</v>
      </c>
      <c r="C14630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2</v>
      </c>
      <c r="L14630">
        <v>2016</v>
      </c>
      <c r="M14630" t="s">
        <v>59</v>
      </c>
    </row>
    <row r="14631" spans="1:13" x14ac:dyDescent="0.45">
      <c r="A14631" s="1">
        <v>42421</v>
      </c>
      <c r="B14631">
        <v>1.45</v>
      </c>
      <c r="C14631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2</v>
      </c>
      <c r="L14631">
        <v>2016</v>
      </c>
      <c r="M14631" t="s">
        <v>59</v>
      </c>
    </row>
    <row r="14632" spans="1:13" x14ac:dyDescent="0.45">
      <c r="A14632" s="1">
        <v>42414</v>
      </c>
      <c r="B14632">
        <v>1.37</v>
      </c>
      <c r="C14632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2</v>
      </c>
      <c r="L14632">
        <v>2016</v>
      </c>
      <c r="M14632" t="s">
        <v>59</v>
      </c>
    </row>
    <row r="14633" spans="1:13" x14ac:dyDescent="0.45">
      <c r="A14633" s="1">
        <v>42407</v>
      </c>
      <c r="B14633">
        <v>1.44</v>
      </c>
      <c r="C14633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2</v>
      </c>
      <c r="L14633">
        <v>2016</v>
      </c>
      <c r="M14633" t="s">
        <v>59</v>
      </c>
    </row>
    <row r="14634" spans="1:13" x14ac:dyDescent="0.45">
      <c r="A14634" s="1">
        <v>42400</v>
      </c>
      <c r="B14634">
        <v>1.43</v>
      </c>
      <c r="C14634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2</v>
      </c>
      <c r="L14634">
        <v>2016</v>
      </c>
      <c r="M14634" t="s">
        <v>59</v>
      </c>
    </row>
    <row r="14635" spans="1:13" x14ac:dyDescent="0.45">
      <c r="A14635" s="1">
        <v>42393</v>
      </c>
      <c r="B14635">
        <v>1.41</v>
      </c>
      <c r="C14635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2</v>
      </c>
      <c r="L14635">
        <v>2016</v>
      </c>
      <c r="M14635" t="s">
        <v>59</v>
      </c>
    </row>
    <row r="14636" spans="1:13" x14ac:dyDescent="0.45">
      <c r="A14636" s="1">
        <v>42386</v>
      </c>
      <c r="B14636">
        <v>1.44</v>
      </c>
      <c r="C14636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2</v>
      </c>
      <c r="L14636">
        <v>2016</v>
      </c>
      <c r="M14636" t="s">
        <v>59</v>
      </c>
    </row>
    <row r="14637" spans="1:13" x14ac:dyDescent="0.45">
      <c r="A14637" s="1">
        <v>42379</v>
      </c>
      <c r="B14637">
        <v>1.35</v>
      </c>
      <c r="C14637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2</v>
      </c>
      <c r="L14637">
        <v>2016</v>
      </c>
      <c r="M14637" t="s">
        <v>59</v>
      </c>
    </row>
    <row r="14638" spans="1:13" x14ac:dyDescent="0.45">
      <c r="A14638" s="1">
        <v>42372</v>
      </c>
      <c r="B14638">
        <v>1.43</v>
      </c>
      <c r="C14638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2</v>
      </c>
      <c r="L14638">
        <v>2016</v>
      </c>
      <c r="M14638" t="s">
        <v>59</v>
      </c>
    </row>
    <row r="14639" spans="1:13" x14ac:dyDescent="0.45">
      <c r="A14639" s="1">
        <v>42729</v>
      </c>
      <c r="B14639">
        <v>0.91</v>
      </c>
      <c r="C14639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2</v>
      </c>
      <c r="L14639">
        <v>2016</v>
      </c>
      <c r="M14639" t="s">
        <v>60</v>
      </c>
    </row>
    <row r="14640" spans="1:13" x14ac:dyDescent="0.45">
      <c r="A14640" s="1">
        <v>42722</v>
      </c>
      <c r="B14640">
        <v>1.23</v>
      </c>
      <c r="C14640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2</v>
      </c>
      <c r="L14640">
        <v>2016</v>
      </c>
      <c r="M14640" t="s">
        <v>60</v>
      </c>
    </row>
    <row r="14641" spans="1:13" x14ac:dyDescent="0.45">
      <c r="A14641" s="1">
        <v>42715</v>
      </c>
      <c r="B14641">
        <v>1.34</v>
      </c>
      <c r="C14641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2</v>
      </c>
      <c r="L14641">
        <v>2016</v>
      </c>
      <c r="M14641" t="s">
        <v>60</v>
      </c>
    </row>
    <row r="14642" spans="1:13" x14ac:dyDescent="0.45">
      <c r="A14642" s="1">
        <v>42708</v>
      </c>
      <c r="B14642">
        <v>1.31</v>
      </c>
      <c r="C14642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2</v>
      </c>
      <c r="L14642">
        <v>2016</v>
      </c>
      <c r="M14642" t="s">
        <v>60</v>
      </c>
    </row>
    <row r="14643" spans="1:13" x14ac:dyDescent="0.45">
      <c r="A14643" s="1">
        <v>42701</v>
      </c>
      <c r="B14643">
        <v>1.52</v>
      </c>
      <c r="C14643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2</v>
      </c>
      <c r="L14643">
        <v>2016</v>
      </c>
      <c r="M14643" t="s">
        <v>60</v>
      </c>
    </row>
    <row r="14644" spans="1:13" x14ac:dyDescent="0.45">
      <c r="A14644" s="1">
        <v>42694</v>
      </c>
      <c r="B14644">
        <v>1.66</v>
      </c>
      <c r="C14644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2</v>
      </c>
      <c r="L14644">
        <v>2016</v>
      </c>
      <c r="M14644" t="s">
        <v>60</v>
      </c>
    </row>
    <row r="14645" spans="1:13" x14ac:dyDescent="0.45">
      <c r="A14645" s="1">
        <v>42687</v>
      </c>
      <c r="B14645">
        <v>1.81</v>
      </c>
      <c r="C14645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2</v>
      </c>
      <c r="L14645">
        <v>2016</v>
      </c>
      <c r="M14645" t="s">
        <v>60</v>
      </c>
    </row>
    <row r="14646" spans="1:13" x14ac:dyDescent="0.45">
      <c r="A14646" s="1">
        <v>42680</v>
      </c>
      <c r="B14646">
        <v>1.84</v>
      </c>
      <c r="C14646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2</v>
      </c>
      <c r="L14646">
        <v>2016</v>
      </c>
      <c r="M14646" t="s">
        <v>60</v>
      </c>
    </row>
    <row r="14647" spans="1:13" x14ac:dyDescent="0.45">
      <c r="A14647" s="1">
        <v>42673</v>
      </c>
      <c r="B14647">
        <v>2.16</v>
      </c>
      <c r="C14647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2</v>
      </c>
      <c r="L14647">
        <v>2016</v>
      </c>
      <c r="M14647" t="s">
        <v>60</v>
      </c>
    </row>
    <row r="14648" spans="1:13" x14ac:dyDescent="0.45">
      <c r="A14648" s="1">
        <v>42666</v>
      </c>
      <c r="B14648">
        <v>1.92</v>
      </c>
      <c r="C14648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2</v>
      </c>
      <c r="L14648">
        <v>2016</v>
      </c>
      <c r="M14648" t="s">
        <v>60</v>
      </c>
    </row>
    <row r="14649" spans="1:13" x14ac:dyDescent="0.45">
      <c r="A14649" s="1">
        <v>42659</v>
      </c>
      <c r="B14649">
        <v>1.56</v>
      </c>
      <c r="C14649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2</v>
      </c>
      <c r="L14649">
        <v>2016</v>
      </c>
      <c r="M14649" t="s">
        <v>60</v>
      </c>
    </row>
    <row r="14650" spans="1:13" x14ac:dyDescent="0.45">
      <c r="A14650" s="1">
        <v>42652</v>
      </c>
      <c r="B14650">
        <v>1.68</v>
      </c>
      <c r="C14650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2</v>
      </c>
      <c r="L14650">
        <v>2016</v>
      </c>
      <c r="M14650" t="s">
        <v>60</v>
      </c>
    </row>
    <row r="14651" spans="1:13" x14ac:dyDescent="0.45">
      <c r="A14651" s="1">
        <v>42645</v>
      </c>
      <c r="B14651">
        <v>1.59</v>
      </c>
      <c r="C14651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2</v>
      </c>
      <c r="L14651">
        <v>2016</v>
      </c>
      <c r="M14651" t="s">
        <v>60</v>
      </c>
    </row>
    <row r="14652" spans="1:13" x14ac:dyDescent="0.45">
      <c r="A14652" s="1">
        <v>42638</v>
      </c>
      <c r="B14652">
        <v>1.78</v>
      </c>
      <c r="C14652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2</v>
      </c>
      <c r="L14652">
        <v>2016</v>
      </c>
      <c r="M14652" t="s">
        <v>60</v>
      </c>
    </row>
    <row r="14653" spans="1:13" x14ac:dyDescent="0.45">
      <c r="A14653" s="1">
        <v>42631</v>
      </c>
      <c r="B14653">
        <v>1.59</v>
      </c>
      <c r="C14653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2</v>
      </c>
      <c r="L14653">
        <v>2016</v>
      </c>
      <c r="M14653" t="s">
        <v>60</v>
      </c>
    </row>
    <row r="14654" spans="1:13" x14ac:dyDescent="0.45">
      <c r="A14654" s="1">
        <v>42624</v>
      </c>
      <c r="B14654">
        <v>1.48</v>
      </c>
      <c r="C14654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2</v>
      </c>
      <c r="L14654">
        <v>2016</v>
      </c>
      <c r="M14654" t="s">
        <v>60</v>
      </c>
    </row>
    <row r="14655" spans="1:13" x14ac:dyDescent="0.45">
      <c r="A14655" s="1">
        <v>42617</v>
      </c>
      <c r="B14655">
        <v>1.61</v>
      </c>
      <c r="C14655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2</v>
      </c>
      <c r="L14655">
        <v>2016</v>
      </c>
      <c r="M14655" t="s">
        <v>60</v>
      </c>
    </row>
    <row r="14656" spans="1:13" x14ac:dyDescent="0.45">
      <c r="A14656" s="1">
        <v>42610</v>
      </c>
      <c r="B14656">
        <v>1.92</v>
      </c>
      <c r="C14656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2</v>
      </c>
      <c r="L14656">
        <v>2016</v>
      </c>
      <c r="M14656" t="s">
        <v>60</v>
      </c>
    </row>
    <row r="14657" spans="1:13" x14ac:dyDescent="0.45">
      <c r="A14657" s="1">
        <v>42603</v>
      </c>
      <c r="B14657">
        <v>1.82</v>
      </c>
      <c r="C14657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2</v>
      </c>
      <c r="L14657">
        <v>2016</v>
      </c>
      <c r="M14657" t="s">
        <v>60</v>
      </c>
    </row>
    <row r="14658" spans="1:13" x14ac:dyDescent="0.45">
      <c r="A14658" s="1">
        <v>42596</v>
      </c>
      <c r="B14658">
        <v>1.75</v>
      </c>
      <c r="C14658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2</v>
      </c>
      <c r="L14658">
        <v>2016</v>
      </c>
      <c r="M14658" t="s">
        <v>60</v>
      </c>
    </row>
    <row r="14659" spans="1:13" x14ac:dyDescent="0.45">
      <c r="A14659" s="1">
        <v>42589</v>
      </c>
      <c r="B14659">
        <v>1.7</v>
      </c>
      <c r="C14659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2</v>
      </c>
      <c r="L14659">
        <v>2016</v>
      </c>
      <c r="M14659" t="s">
        <v>60</v>
      </c>
    </row>
    <row r="14660" spans="1:13" x14ac:dyDescent="0.45">
      <c r="A14660" s="1">
        <v>42582</v>
      </c>
      <c r="B14660">
        <v>1.65</v>
      </c>
      <c r="C14660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2</v>
      </c>
      <c r="L14660">
        <v>2016</v>
      </c>
      <c r="M14660" t="s">
        <v>60</v>
      </c>
    </row>
    <row r="14661" spans="1:13" x14ac:dyDescent="0.45">
      <c r="A14661" s="1">
        <v>42575</v>
      </c>
      <c r="B14661">
        <v>1.88</v>
      </c>
      <c r="C14661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2</v>
      </c>
      <c r="L14661">
        <v>2016</v>
      </c>
      <c r="M14661" t="s">
        <v>60</v>
      </c>
    </row>
    <row r="14662" spans="1:13" x14ac:dyDescent="0.45">
      <c r="A14662" s="1">
        <v>42568</v>
      </c>
      <c r="B14662">
        <v>1.85</v>
      </c>
      <c r="C14662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2</v>
      </c>
      <c r="L14662">
        <v>2016</v>
      </c>
      <c r="M14662" t="s">
        <v>60</v>
      </c>
    </row>
    <row r="14663" spans="1:13" x14ac:dyDescent="0.45">
      <c r="A14663" s="1">
        <v>42561</v>
      </c>
      <c r="B14663">
        <v>1.54</v>
      </c>
      <c r="C14663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2</v>
      </c>
      <c r="L14663">
        <v>2016</v>
      </c>
      <c r="M14663" t="s">
        <v>60</v>
      </c>
    </row>
    <row r="14664" spans="1:13" x14ac:dyDescent="0.45">
      <c r="A14664" s="1">
        <v>42554</v>
      </c>
      <c r="B14664">
        <v>1.47</v>
      </c>
      <c r="C14664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2</v>
      </c>
      <c r="L14664">
        <v>2016</v>
      </c>
      <c r="M14664" t="s">
        <v>60</v>
      </c>
    </row>
    <row r="14665" spans="1:13" x14ac:dyDescent="0.45">
      <c r="A14665" s="1">
        <v>42547</v>
      </c>
      <c r="B14665">
        <v>1.56</v>
      </c>
      <c r="C14665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2</v>
      </c>
      <c r="L14665">
        <v>2016</v>
      </c>
      <c r="M14665" t="s">
        <v>60</v>
      </c>
    </row>
    <row r="14666" spans="1:13" x14ac:dyDescent="0.45">
      <c r="A14666" s="1">
        <v>42540</v>
      </c>
      <c r="B14666">
        <v>1.49</v>
      </c>
      <c r="C14666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2</v>
      </c>
      <c r="L14666">
        <v>2016</v>
      </c>
      <c r="M14666" t="s">
        <v>60</v>
      </c>
    </row>
    <row r="14667" spans="1:13" x14ac:dyDescent="0.45">
      <c r="A14667" s="1">
        <v>42533</v>
      </c>
      <c r="B14667">
        <v>1.6</v>
      </c>
      <c r="C14667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2</v>
      </c>
      <c r="L14667">
        <v>2016</v>
      </c>
      <c r="M14667" t="s">
        <v>60</v>
      </c>
    </row>
    <row r="14668" spans="1:13" x14ac:dyDescent="0.45">
      <c r="A14668" s="1">
        <v>42526</v>
      </c>
      <c r="B14668">
        <v>1.58</v>
      </c>
      <c r="C14668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2</v>
      </c>
      <c r="L14668">
        <v>2016</v>
      </c>
      <c r="M14668" t="s">
        <v>60</v>
      </c>
    </row>
    <row r="14669" spans="1:13" x14ac:dyDescent="0.45">
      <c r="A14669" s="1">
        <v>42519</v>
      </c>
      <c r="B14669">
        <v>1.37</v>
      </c>
      <c r="C14669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2</v>
      </c>
      <c r="L14669">
        <v>2016</v>
      </c>
      <c r="M14669" t="s">
        <v>60</v>
      </c>
    </row>
    <row r="14670" spans="1:13" x14ac:dyDescent="0.45">
      <c r="A14670" s="1">
        <v>42512</v>
      </c>
      <c r="B14670">
        <v>1.27</v>
      </c>
      <c r="C14670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2</v>
      </c>
      <c r="L14670">
        <v>2016</v>
      </c>
      <c r="M14670" t="s">
        <v>60</v>
      </c>
    </row>
    <row r="14671" spans="1:13" x14ac:dyDescent="0.45">
      <c r="A14671" s="1">
        <v>42505</v>
      </c>
      <c r="B14671">
        <v>1.39</v>
      </c>
      <c r="C14671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2</v>
      </c>
      <c r="L14671">
        <v>2016</v>
      </c>
      <c r="M14671" t="s">
        <v>60</v>
      </c>
    </row>
    <row r="14672" spans="1:13" x14ac:dyDescent="0.45">
      <c r="A14672" s="1">
        <v>42498</v>
      </c>
      <c r="B14672">
        <v>1.08</v>
      </c>
      <c r="C14672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2</v>
      </c>
      <c r="L14672">
        <v>2016</v>
      </c>
      <c r="M14672" t="s">
        <v>60</v>
      </c>
    </row>
    <row r="14673" spans="1:13" x14ac:dyDescent="0.45">
      <c r="A14673" s="1">
        <v>42491</v>
      </c>
      <c r="B14673">
        <v>1.01</v>
      </c>
      <c r="C14673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2</v>
      </c>
      <c r="L14673">
        <v>2016</v>
      </c>
      <c r="M14673" t="s">
        <v>60</v>
      </c>
    </row>
    <row r="14674" spans="1:13" x14ac:dyDescent="0.45">
      <c r="A14674" s="1">
        <v>42484</v>
      </c>
      <c r="B14674">
        <v>1.01</v>
      </c>
      <c r="C14674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2</v>
      </c>
      <c r="L14674">
        <v>2016</v>
      </c>
      <c r="M14674" t="s">
        <v>60</v>
      </c>
    </row>
    <row r="14675" spans="1:13" x14ac:dyDescent="0.45">
      <c r="A14675" s="1">
        <v>42477</v>
      </c>
      <c r="B14675">
        <v>1.31</v>
      </c>
      <c r="C14675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2</v>
      </c>
      <c r="L14675">
        <v>2016</v>
      </c>
      <c r="M14675" t="s">
        <v>60</v>
      </c>
    </row>
    <row r="14676" spans="1:13" x14ac:dyDescent="0.45">
      <c r="A14676" s="1">
        <v>42470</v>
      </c>
      <c r="B14676">
        <v>0.99</v>
      </c>
      <c r="C14676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2</v>
      </c>
      <c r="L14676">
        <v>2016</v>
      </c>
      <c r="M14676" t="s">
        <v>60</v>
      </c>
    </row>
    <row r="14677" spans="1:13" x14ac:dyDescent="0.45">
      <c r="A14677" s="1">
        <v>42463</v>
      </c>
      <c r="B14677">
        <v>1.27</v>
      </c>
      <c r="C14677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2</v>
      </c>
      <c r="L14677">
        <v>2016</v>
      </c>
      <c r="M14677" t="s">
        <v>60</v>
      </c>
    </row>
    <row r="14678" spans="1:13" x14ac:dyDescent="0.45">
      <c r="A14678" s="1">
        <v>42456</v>
      </c>
      <c r="B14678">
        <v>1.39</v>
      </c>
      <c r="C14678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2</v>
      </c>
      <c r="L14678">
        <v>2016</v>
      </c>
      <c r="M14678" t="s">
        <v>60</v>
      </c>
    </row>
    <row r="14679" spans="1:13" x14ac:dyDescent="0.45">
      <c r="A14679" s="1">
        <v>42449</v>
      </c>
      <c r="B14679">
        <v>0.99</v>
      </c>
      <c r="C14679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2</v>
      </c>
      <c r="L14679">
        <v>2016</v>
      </c>
      <c r="M14679" t="s">
        <v>60</v>
      </c>
    </row>
    <row r="14680" spans="1:13" x14ac:dyDescent="0.45">
      <c r="A14680" s="1">
        <v>42442</v>
      </c>
      <c r="B14680">
        <v>1</v>
      </c>
      <c r="C14680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2</v>
      </c>
      <c r="L14680">
        <v>2016</v>
      </c>
      <c r="M14680" t="s">
        <v>60</v>
      </c>
    </row>
    <row r="14681" spans="1:13" x14ac:dyDescent="0.45">
      <c r="A14681" s="1">
        <v>42435</v>
      </c>
      <c r="B14681">
        <v>0.96</v>
      </c>
      <c r="C14681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2</v>
      </c>
      <c r="L14681">
        <v>2016</v>
      </c>
      <c r="M14681" t="s">
        <v>60</v>
      </c>
    </row>
    <row r="14682" spans="1:13" x14ac:dyDescent="0.45">
      <c r="A14682" s="1">
        <v>42428</v>
      </c>
      <c r="B14682">
        <v>1.42</v>
      </c>
      <c r="C14682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2</v>
      </c>
      <c r="L14682">
        <v>2016</v>
      </c>
      <c r="M14682" t="s">
        <v>60</v>
      </c>
    </row>
    <row r="14683" spans="1:13" x14ac:dyDescent="0.45">
      <c r="A14683" s="1">
        <v>42421</v>
      </c>
      <c r="B14683">
        <v>1.37</v>
      </c>
      <c r="C14683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2</v>
      </c>
      <c r="L14683">
        <v>2016</v>
      </c>
      <c r="M14683" t="s">
        <v>60</v>
      </c>
    </row>
    <row r="14684" spans="1:13" x14ac:dyDescent="0.45">
      <c r="A14684" s="1">
        <v>42414</v>
      </c>
      <c r="B14684">
        <v>1.07</v>
      </c>
      <c r="C14684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2</v>
      </c>
      <c r="L14684">
        <v>2016</v>
      </c>
      <c r="M14684" t="s">
        <v>60</v>
      </c>
    </row>
    <row r="14685" spans="1:13" x14ac:dyDescent="0.45">
      <c r="A14685" s="1">
        <v>42407</v>
      </c>
      <c r="B14685">
        <v>1.22</v>
      </c>
      <c r="C14685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2</v>
      </c>
      <c r="L14685">
        <v>2016</v>
      </c>
      <c r="M14685" t="s">
        <v>60</v>
      </c>
    </row>
    <row r="14686" spans="1:13" x14ac:dyDescent="0.45">
      <c r="A14686" s="1">
        <v>42400</v>
      </c>
      <c r="B14686">
        <v>1.23</v>
      </c>
      <c r="C14686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2</v>
      </c>
      <c r="L14686">
        <v>2016</v>
      </c>
      <c r="M14686" t="s">
        <v>60</v>
      </c>
    </row>
    <row r="14687" spans="1:13" x14ac:dyDescent="0.45">
      <c r="A14687" s="1">
        <v>42393</v>
      </c>
      <c r="B14687">
        <v>1.27</v>
      </c>
      <c r="C14687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2</v>
      </c>
      <c r="L14687">
        <v>2016</v>
      </c>
      <c r="M14687" t="s">
        <v>60</v>
      </c>
    </row>
    <row r="14688" spans="1:13" x14ac:dyDescent="0.45">
      <c r="A14688" s="1">
        <v>42386</v>
      </c>
      <c r="B14688">
        <v>1.27</v>
      </c>
      <c r="C14688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2</v>
      </c>
      <c r="L14688">
        <v>2016</v>
      </c>
      <c r="M14688" t="s">
        <v>60</v>
      </c>
    </row>
    <row r="14689" spans="1:13" x14ac:dyDescent="0.45">
      <c r="A14689" s="1">
        <v>42379</v>
      </c>
      <c r="B14689">
        <v>1.0900000000000001</v>
      </c>
      <c r="C14689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2</v>
      </c>
      <c r="L14689">
        <v>2016</v>
      </c>
      <c r="M14689" t="s">
        <v>60</v>
      </c>
    </row>
    <row r="14690" spans="1:13" x14ac:dyDescent="0.45">
      <c r="A14690" s="1">
        <v>42372</v>
      </c>
      <c r="B14690">
        <v>1.41</v>
      </c>
      <c r="C14690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2</v>
      </c>
      <c r="L14690">
        <v>2016</v>
      </c>
      <c r="M14690" t="s">
        <v>60</v>
      </c>
    </row>
    <row r="14691" spans="1:13" x14ac:dyDescent="0.45">
      <c r="A14691" s="1">
        <v>42729</v>
      </c>
      <c r="B14691">
        <v>1.31</v>
      </c>
      <c r="C14691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2</v>
      </c>
      <c r="L14691">
        <v>2016</v>
      </c>
      <c r="M14691" t="s">
        <v>61</v>
      </c>
    </row>
    <row r="14692" spans="1:13" x14ac:dyDescent="0.45">
      <c r="A14692" s="1">
        <v>42722</v>
      </c>
      <c r="B14692">
        <v>1.34</v>
      </c>
      <c r="C14692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2</v>
      </c>
      <c r="L14692">
        <v>2016</v>
      </c>
      <c r="M14692" t="s">
        <v>61</v>
      </c>
    </row>
    <row r="14693" spans="1:13" x14ac:dyDescent="0.45">
      <c r="A14693" s="1">
        <v>42715</v>
      </c>
      <c r="B14693">
        <v>1.54</v>
      </c>
      <c r="C14693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2</v>
      </c>
      <c r="L14693">
        <v>2016</v>
      </c>
      <c r="M14693" t="s">
        <v>61</v>
      </c>
    </row>
    <row r="14694" spans="1:13" x14ac:dyDescent="0.45">
      <c r="A14694" s="1">
        <v>42708</v>
      </c>
      <c r="B14694">
        <v>1.82</v>
      </c>
      <c r="C14694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2</v>
      </c>
      <c r="L14694">
        <v>2016</v>
      </c>
      <c r="M14694" t="s">
        <v>61</v>
      </c>
    </row>
    <row r="14695" spans="1:13" x14ac:dyDescent="0.45">
      <c r="A14695" s="1">
        <v>42701</v>
      </c>
      <c r="B14695">
        <v>1.72</v>
      </c>
      <c r="C14695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2</v>
      </c>
      <c r="L14695">
        <v>2016</v>
      </c>
      <c r="M14695" t="s">
        <v>61</v>
      </c>
    </row>
    <row r="14696" spans="1:13" x14ac:dyDescent="0.45">
      <c r="A14696" s="1">
        <v>42694</v>
      </c>
      <c r="B14696">
        <v>1.75</v>
      </c>
      <c r="C14696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2</v>
      </c>
      <c r="L14696">
        <v>2016</v>
      </c>
      <c r="M14696" t="s">
        <v>61</v>
      </c>
    </row>
    <row r="14697" spans="1:13" x14ac:dyDescent="0.45">
      <c r="A14697" s="1">
        <v>42687</v>
      </c>
      <c r="B14697">
        <v>1.59</v>
      </c>
      <c r="C14697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2</v>
      </c>
      <c r="L14697">
        <v>2016</v>
      </c>
      <c r="M14697" t="s">
        <v>61</v>
      </c>
    </row>
    <row r="14698" spans="1:13" x14ac:dyDescent="0.45">
      <c r="A14698" s="1">
        <v>42680</v>
      </c>
      <c r="B14698">
        <v>2.0099999999999998</v>
      </c>
      <c r="C14698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2</v>
      </c>
      <c r="L14698">
        <v>2016</v>
      </c>
      <c r="M14698" t="s">
        <v>61</v>
      </c>
    </row>
    <row r="14699" spans="1:13" x14ac:dyDescent="0.45">
      <c r="A14699" s="1">
        <v>42673</v>
      </c>
      <c r="B14699">
        <v>2.57</v>
      </c>
      <c r="C14699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2</v>
      </c>
      <c r="L14699">
        <v>2016</v>
      </c>
      <c r="M14699" t="s">
        <v>61</v>
      </c>
    </row>
    <row r="14700" spans="1:13" x14ac:dyDescent="0.45">
      <c r="A14700" s="1">
        <v>42666</v>
      </c>
      <c r="B14700">
        <v>2.27</v>
      </c>
      <c r="C14700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2</v>
      </c>
      <c r="L14700">
        <v>2016</v>
      </c>
      <c r="M14700" t="s">
        <v>61</v>
      </c>
    </row>
    <row r="14701" spans="1:13" x14ac:dyDescent="0.45">
      <c r="A14701" s="1">
        <v>42659</v>
      </c>
      <c r="B14701">
        <v>2.93</v>
      </c>
      <c r="C14701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2</v>
      </c>
      <c r="L14701">
        <v>2016</v>
      </c>
      <c r="M14701" t="s">
        <v>61</v>
      </c>
    </row>
    <row r="14702" spans="1:13" x14ac:dyDescent="0.45">
      <c r="A14702" s="1">
        <v>42652</v>
      </c>
      <c r="B14702">
        <v>2.35</v>
      </c>
      <c r="C14702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2</v>
      </c>
      <c r="L14702">
        <v>2016</v>
      </c>
      <c r="M14702" t="s">
        <v>61</v>
      </c>
    </row>
    <row r="14703" spans="1:13" x14ac:dyDescent="0.45">
      <c r="A14703" s="1">
        <v>42645</v>
      </c>
      <c r="B14703">
        <v>2.79</v>
      </c>
      <c r="C14703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2</v>
      </c>
      <c r="L14703">
        <v>2016</v>
      </c>
      <c r="M14703" t="s">
        <v>61</v>
      </c>
    </row>
    <row r="14704" spans="1:13" x14ac:dyDescent="0.45">
      <c r="A14704" s="1">
        <v>42638</v>
      </c>
      <c r="B14704">
        <v>2.83</v>
      </c>
      <c r="C14704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2</v>
      </c>
      <c r="L14704">
        <v>2016</v>
      </c>
      <c r="M14704" t="s">
        <v>61</v>
      </c>
    </row>
    <row r="14705" spans="1:13" x14ac:dyDescent="0.45">
      <c r="A14705" s="1">
        <v>42631</v>
      </c>
      <c r="B14705">
        <v>1.77</v>
      </c>
      <c r="C14705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2</v>
      </c>
      <c r="L14705">
        <v>2016</v>
      </c>
      <c r="M14705" t="s">
        <v>61</v>
      </c>
    </row>
    <row r="14706" spans="1:13" x14ac:dyDescent="0.45">
      <c r="A14706" s="1">
        <v>42624</v>
      </c>
      <c r="B14706">
        <v>1.87</v>
      </c>
      <c r="C14706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2</v>
      </c>
      <c r="L14706">
        <v>2016</v>
      </c>
      <c r="M14706" t="s">
        <v>61</v>
      </c>
    </row>
    <row r="14707" spans="1:13" x14ac:dyDescent="0.45">
      <c r="A14707" s="1">
        <v>42617</v>
      </c>
      <c r="B14707">
        <v>1.82</v>
      </c>
      <c r="C14707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2</v>
      </c>
      <c r="L14707">
        <v>2016</v>
      </c>
      <c r="M14707" t="s">
        <v>61</v>
      </c>
    </row>
    <row r="14708" spans="1:13" x14ac:dyDescent="0.45">
      <c r="A14708" s="1">
        <v>42610</v>
      </c>
      <c r="B14708">
        <v>1.69</v>
      </c>
      <c r="C14708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2</v>
      </c>
      <c r="L14708">
        <v>2016</v>
      </c>
      <c r="M14708" t="s">
        <v>61</v>
      </c>
    </row>
    <row r="14709" spans="1:13" x14ac:dyDescent="0.45">
      <c r="A14709" s="1">
        <v>42603</v>
      </c>
      <c r="B14709">
        <v>1.76</v>
      </c>
      <c r="C14709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2</v>
      </c>
      <c r="L14709">
        <v>2016</v>
      </c>
      <c r="M14709" t="s">
        <v>61</v>
      </c>
    </row>
    <row r="14710" spans="1:13" x14ac:dyDescent="0.45">
      <c r="A14710" s="1">
        <v>42596</v>
      </c>
      <c r="B14710">
        <v>1.72</v>
      </c>
      <c r="C14710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2</v>
      </c>
      <c r="L14710">
        <v>2016</v>
      </c>
      <c r="M14710" t="s">
        <v>61</v>
      </c>
    </row>
    <row r="14711" spans="1:13" x14ac:dyDescent="0.45">
      <c r="A14711" s="1">
        <v>42589</v>
      </c>
      <c r="B14711">
        <v>1.78</v>
      </c>
      <c r="C14711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2</v>
      </c>
      <c r="L14711">
        <v>2016</v>
      </c>
      <c r="M14711" t="s">
        <v>61</v>
      </c>
    </row>
    <row r="14712" spans="1:13" x14ac:dyDescent="0.45">
      <c r="A14712" s="1">
        <v>42582</v>
      </c>
      <c r="B14712">
        <v>1.84</v>
      </c>
      <c r="C14712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2</v>
      </c>
      <c r="L14712">
        <v>2016</v>
      </c>
      <c r="M14712" t="s">
        <v>61</v>
      </c>
    </row>
    <row r="14713" spans="1:13" x14ac:dyDescent="0.45">
      <c r="A14713" s="1">
        <v>42575</v>
      </c>
      <c r="B14713">
        <v>1.99</v>
      </c>
      <c r="C14713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2</v>
      </c>
      <c r="L14713">
        <v>2016</v>
      </c>
      <c r="M14713" t="s">
        <v>61</v>
      </c>
    </row>
    <row r="14714" spans="1:13" x14ac:dyDescent="0.45">
      <c r="A14714" s="1">
        <v>42568</v>
      </c>
      <c r="B14714">
        <v>1.89</v>
      </c>
      <c r="C14714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2</v>
      </c>
      <c r="L14714">
        <v>2016</v>
      </c>
      <c r="M14714" t="s">
        <v>61</v>
      </c>
    </row>
    <row r="14715" spans="1:13" x14ac:dyDescent="0.45">
      <c r="A14715" s="1">
        <v>42561</v>
      </c>
      <c r="B14715">
        <v>1.65</v>
      </c>
      <c r="C14715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2</v>
      </c>
      <c r="L14715">
        <v>2016</v>
      </c>
      <c r="M14715" t="s">
        <v>61</v>
      </c>
    </row>
    <row r="14716" spans="1:13" x14ac:dyDescent="0.45">
      <c r="A14716" s="1">
        <v>42554</v>
      </c>
      <c r="B14716">
        <v>1.43</v>
      </c>
      <c r="C14716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2</v>
      </c>
      <c r="L14716">
        <v>2016</v>
      </c>
      <c r="M14716" t="s">
        <v>61</v>
      </c>
    </row>
    <row r="14717" spans="1:13" x14ac:dyDescent="0.45">
      <c r="A14717" s="1">
        <v>42547</v>
      </c>
      <c r="B14717">
        <v>1.38</v>
      </c>
      <c r="C14717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2</v>
      </c>
      <c r="L14717">
        <v>2016</v>
      </c>
      <c r="M14717" t="s">
        <v>61</v>
      </c>
    </row>
    <row r="14718" spans="1:13" x14ac:dyDescent="0.45">
      <c r="A14718" s="1">
        <v>42540</v>
      </c>
      <c r="B14718">
        <v>1.37</v>
      </c>
      <c r="C14718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2</v>
      </c>
      <c r="L14718">
        <v>2016</v>
      </c>
      <c r="M14718" t="s">
        <v>61</v>
      </c>
    </row>
    <row r="14719" spans="1:13" x14ac:dyDescent="0.45">
      <c r="A14719" s="1">
        <v>42533</v>
      </c>
      <c r="B14719">
        <v>1.36</v>
      </c>
      <c r="C14719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2</v>
      </c>
      <c r="L14719">
        <v>2016</v>
      </c>
      <c r="M14719" t="s">
        <v>61</v>
      </c>
    </row>
    <row r="14720" spans="1:13" x14ac:dyDescent="0.45">
      <c r="A14720" s="1">
        <v>42526</v>
      </c>
      <c r="B14720">
        <v>1.29</v>
      </c>
      <c r="C14720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2</v>
      </c>
      <c r="L14720">
        <v>2016</v>
      </c>
      <c r="M14720" t="s">
        <v>61</v>
      </c>
    </row>
    <row r="14721" spans="1:13" x14ac:dyDescent="0.45">
      <c r="A14721" s="1">
        <v>42519</v>
      </c>
      <c r="B14721">
        <v>1.35</v>
      </c>
      <c r="C14721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2</v>
      </c>
      <c r="L14721">
        <v>2016</v>
      </c>
      <c r="M14721" t="s">
        <v>61</v>
      </c>
    </row>
    <row r="14722" spans="1:13" x14ac:dyDescent="0.45">
      <c r="A14722" s="1">
        <v>42512</v>
      </c>
      <c r="B14722">
        <v>1.36</v>
      </c>
      <c r="C14722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2</v>
      </c>
      <c r="L14722">
        <v>2016</v>
      </c>
      <c r="M14722" t="s">
        <v>61</v>
      </c>
    </row>
    <row r="14723" spans="1:13" x14ac:dyDescent="0.45">
      <c r="A14723" s="1">
        <v>42505</v>
      </c>
      <c r="B14723">
        <v>1.25</v>
      </c>
      <c r="C14723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2</v>
      </c>
      <c r="L14723">
        <v>2016</v>
      </c>
      <c r="M14723" t="s">
        <v>61</v>
      </c>
    </row>
    <row r="14724" spans="1:13" x14ac:dyDescent="0.45">
      <c r="A14724" s="1">
        <v>42498</v>
      </c>
      <c r="B14724">
        <v>1.1000000000000001</v>
      </c>
      <c r="C14724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2</v>
      </c>
      <c r="L14724">
        <v>2016</v>
      </c>
      <c r="M14724" t="s">
        <v>61</v>
      </c>
    </row>
    <row r="14725" spans="1:13" x14ac:dyDescent="0.45">
      <c r="A14725" s="1">
        <v>42491</v>
      </c>
      <c r="B14725">
        <v>1.0900000000000001</v>
      </c>
      <c r="C14725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2</v>
      </c>
      <c r="L14725">
        <v>2016</v>
      </c>
      <c r="M14725" t="s">
        <v>61</v>
      </c>
    </row>
    <row r="14726" spans="1:13" x14ac:dyDescent="0.45">
      <c r="A14726" s="1">
        <v>42484</v>
      </c>
      <c r="B14726">
        <v>1.36</v>
      </c>
      <c r="C14726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2</v>
      </c>
      <c r="L14726">
        <v>2016</v>
      </c>
      <c r="M14726" t="s">
        <v>61</v>
      </c>
    </row>
    <row r="14727" spans="1:13" x14ac:dyDescent="0.45">
      <c r="A14727" s="1">
        <v>42477</v>
      </c>
      <c r="B14727">
        <v>1.36</v>
      </c>
      <c r="C14727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2</v>
      </c>
      <c r="L14727">
        <v>2016</v>
      </c>
      <c r="M14727" t="s">
        <v>61</v>
      </c>
    </row>
    <row r="14728" spans="1:13" x14ac:dyDescent="0.45">
      <c r="A14728" s="1">
        <v>42470</v>
      </c>
      <c r="B14728">
        <v>1.31</v>
      </c>
      <c r="C14728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2</v>
      </c>
      <c r="L14728">
        <v>2016</v>
      </c>
      <c r="M14728" t="s">
        <v>61</v>
      </c>
    </row>
    <row r="14729" spans="1:13" x14ac:dyDescent="0.45">
      <c r="A14729" s="1">
        <v>42463</v>
      </c>
      <c r="B14729">
        <v>1.29</v>
      </c>
      <c r="C14729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2</v>
      </c>
      <c r="L14729">
        <v>2016</v>
      </c>
      <c r="M14729" t="s">
        <v>61</v>
      </c>
    </row>
    <row r="14730" spans="1:13" x14ac:dyDescent="0.45">
      <c r="A14730" s="1">
        <v>42456</v>
      </c>
      <c r="B14730">
        <v>1.41</v>
      </c>
      <c r="C14730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2</v>
      </c>
      <c r="L14730">
        <v>2016</v>
      </c>
      <c r="M14730" t="s">
        <v>61</v>
      </c>
    </row>
    <row r="14731" spans="1:13" x14ac:dyDescent="0.45">
      <c r="A14731" s="1">
        <v>42449</v>
      </c>
      <c r="B14731">
        <v>1.47</v>
      </c>
      <c r="C14731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2</v>
      </c>
      <c r="L14731">
        <v>2016</v>
      </c>
      <c r="M14731" t="s">
        <v>61</v>
      </c>
    </row>
    <row r="14732" spans="1:13" x14ac:dyDescent="0.45">
      <c r="A14732" s="1">
        <v>42442</v>
      </c>
      <c r="B14732">
        <v>1.3</v>
      </c>
      <c r="C14732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2</v>
      </c>
      <c r="L14732">
        <v>2016</v>
      </c>
      <c r="M14732" t="s">
        <v>61</v>
      </c>
    </row>
    <row r="14733" spans="1:13" x14ac:dyDescent="0.45">
      <c r="A14733" s="1">
        <v>42435</v>
      </c>
      <c r="B14733">
        <v>1.32</v>
      </c>
      <c r="C14733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2</v>
      </c>
      <c r="L14733">
        <v>2016</v>
      </c>
      <c r="M14733" t="s">
        <v>61</v>
      </c>
    </row>
    <row r="14734" spans="1:13" x14ac:dyDescent="0.45">
      <c r="A14734" s="1">
        <v>42428</v>
      </c>
      <c r="B14734">
        <v>1.36</v>
      </c>
      <c r="C14734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2</v>
      </c>
      <c r="L14734">
        <v>2016</v>
      </c>
      <c r="M14734" t="s">
        <v>61</v>
      </c>
    </row>
    <row r="14735" spans="1:13" x14ac:dyDescent="0.45">
      <c r="A14735" s="1">
        <v>42421</v>
      </c>
      <c r="B14735">
        <v>1.48</v>
      </c>
      <c r="C14735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2</v>
      </c>
      <c r="L14735">
        <v>2016</v>
      </c>
      <c r="M14735" t="s">
        <v>61</v>
      </c>
    </row>
    <row r="14736" spans="1:13" x14ac:dyDescent="0.45">
      <c r="A14736" s="1">
        <v>42414</v>
      </c>
      <c r="B14736">
        <v>1.39</v>
      </c>
      <c r="C14736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2</v>
      </c>
      <c r="L14736">
        <v>2016</v>
      </c>
      <c r="M14736" t="s">
        <v>61</v>
      </c>
    </row>
    <row r="14737" spans="1:13" x14ac:dyDescent="0.45">
      <c r="A14737" s="1">
        <v>42407</v>
      </c>
      <c r="B14737">
        <v>1.49</v>
      </c>
      <c r="C14737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2</v>
      </c>
      <c r="L14737">
        <v>2016</v>
      </c>
      <c r="M14737" t="s">
        <v>61</v>
      </c>
    </row>
    <row r="14738" spans="1:13" x14ac:dyDescent="0.45">
      <c r="A14738" s="1">
        <v>42400</v>
      </c>
      <c r="B14738">
        <v>1.64</v>
      </c>
      <c r="C14738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2</v>
      </c>
      <c r="L14738">
        <v>2016</v>
      </c>
      <c r="M14738" t="s">
        <v>61</v>
      </c>
    </row>
    <row r="14739" spans="1:13" x14ac:dyDescent="0.45">
      <c r="A14739" s="1">
        <v>42393</v>
      </c>
      <c r="B14739">
        <v>1.47</v>
      </c>
      <c r="C14739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2</v>
      </c>
      <c r="L14739">
        <v>2016</v>
      </c>
      <c r="M14739" t="s">
        <v>61</v>
      </c>
    </row>
    <row r="14740" spans="1:13" x14ac:dyDescent="0.45">
      <c r="A14740" s="1">
        <v>42386</v>
      </c>
      <c r="B14740">
        <v>1.45</v>
      </c>
      <c r="C14740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2</v>
      </c>
      <c r="L14740">
        <v>2016</v>
      </c>
      <c r="M14740" t="s">
        <v>61</v>
      </c>
    </row>
    <row r="14741" spans="1:13" x14ac:dyDescent="0.45">
      <c r="A14741" s="1">
        <v>42379</v>
      </c>
      <c r="B14741">
        <v>1.37</v>
      </c>
      <c r="C14741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2</v>
      </c>
      <c r="L14741">
        <v>2016</v>
      </c>
      <c r="M14741" t="s">
        <v>61</v>
      </c>
    </row>
    <row r="14742" spans="1:13" x14ac:dyDescent="0.45">
      <c r="A14742" s="1">
        <v>42372</v>
      </c>
      <c r="B14742">
        <v>1.58</v>
      </c>
      <c r="C14742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2</v>
      </c>
      <c r="L14742">
        <v>2016</v>
      </c>
      <c r="M14742" t="s">
        <v>61</v>
      </c>
    </row>
    <row r="14743" spans="1:13" x14ac:dyDescent="0.45">
      <c r="A14743" s="1">
        <v>43100</v>
      </c>
      <c r="B14743">
        <v>1.46</v>
      </c>
      <c r="C14743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2</v>
      </c>
      <c r="L14743">
        <v>2017</v>
      </c>
      <c r="M14743" t="s">
        <v>8</v>
      </c>
    </row>
    <row r="14744" spans="1:13" x14ac:dyDescent="0.45">
      <c r="A14744" s="1">
        <v>43093</v>
      </c>
      <c r="B14744">
        <v>1.58</v>
      </c>
      <c r="C14744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2</v>
      </c>
      <c r="L14744">
        <v>2017</v>
      </c>
      <c r="M14744" t="s">
        <v>8</v>
      </c>
    </row>
    <row r="14745" spans="1:13" x14ac:dyDescent="0.45">
      <c r="A14745" s="1">
        <v>43086</v>
      </c>
      <c r="B14745">
        <v>1.43</v>
      </c>
      <c r="C14745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2</v>
      </c>
      <c r="L14745">
        <v>2017</v>
      </c>
      <c r="M14745" t="s">
        <v>8</v>
      </c>
    </row>
    <row r="14746" spans="1:13" x14ac:dyDescent="0.45">
      <c r="A14746" s="1">
        <v>43079</v>
      </c>
      <c r="B14746">
        <v>1.45</v>
      </c>
      <c r="C14746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2</v>
      </c>
      <c r="L14746">
        <v>2017</v>
      </c>
      <c r="M14746" t="s">
        <v>8</v>
      </c>
    </row>
    <row r="14747" spans="1:13" x14ac:dyDescent="0.45">
      <c r="A14747" s="1">
        <v>43072</v>
      </c>
      <c r="B14747">
        <v>1.44</v>
      </c>
      <c r="C14747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2</v>
      </c>
      <c r="L14747">
        <v>2017</v>
      </c>
      <c r="M14747" t="s">
        <v>8</v>
      </c>
    </row>
    <row r="14748" spans="1:13" x14ac:dyDescent="0.45">
      <c r="A14748" s="1">
        <v>43065</v>
      </c>
      <c r="B14748">
        <v>1.57</v>
      </c>
      <c r="C14748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2</v>
      </c>
      <c r="L14748">
        <v>2017</v>
      </c>
      <c r="M14748" t="s">
        <v>8</v>
      </c>
    </row>
    <row r="14749" spans="1:13" x14ac:dyDescent="0.45">
      <c r="A14749" s="1">
        <v>43058</v>
      </c>
      <c r="B14749">
        <v>1.75</v>
      </c>
      <c r="C14749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2</v>
      </c>
      <c r="L14749">
        <v>2017</v>
      </c>
      <c r="M14749" t="s">
        <v>8</v>
      </c>
    </row>
    <row r="14750" spans="1:13" x14ac:dyDescent="0.45">
      <c r="A14750" s="1">
        <v>43051</v>
      </c>
      <c r="B14750">
        <v>1.71</v>
      </c>
      <c r="C14750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2</v>
      </c>
      <c r="L14750">
        <v>2017</v>
      </c>
      <c r="M14750" t="s">
        <v>8</v>
      </c>
    </row>
    <row r="14751" spans="1:13" x14ac:dyDescent="0.45">
      <c r="A14751" s="1">
        <v>43044</v>
      </c>
      <c r="B14751">
        <v>1.5</v>
      </c>
      <c r="C14751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2</v>
      </c>
      <c r="L14751">
        <v>2017</v>
      </c>
      <c r="M14751" t="s">
        <v>8</v>
      </c>
    </row>
    <row r="14752" spans="1:13" x14ac:dyDescent="0.45">
      <c r="A14752" s="1">
        <v>43037</v>
      </c>
      <c r="B14752">
        <v>1.38</v>
      </c>
      <c r="C14752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2</v>
      </c>
      <c r="L14752">
        <v>2017</v>
      </c>
      <c r="M14752" t="s">
        <v>8</v>
      </c>
    </row>
    <row r="14753" spans="1:13" x14ac:dyDescent="0.45">
      <c r="A14753" s="1">
        <v>43030</v>
      </c>
      <c r="B14753">
        <v>1.49</v>
      </c>
      <c r="C14753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2</v>
      </c>
      <c r="L14753">
        <v>2017</v>
      </c>
      <c r="M14753" t="s">
        <v>8</v>
      </c>
    </row>
    <row r="14754" spans="1:13" x14ac:dyDescent="0.45">
      <c r="A14754" s="1">
        <v>43023</v>
      </c>
      <c r="B14754">
        <v>1.47</v>
      </c>
      <c r="C14754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2</v>
      </c>
      <c r="L14754">
        <v>2017</v>
      </c>
      <c r="M14754" t="s">
        <v>8</v>
      </c>
    </row>
    <row r="14755" spans="1:13" x14ac:dyDescent="0.45">
      <c r="A14755" s="1">
        <v>43016</v>
      </c>
      <c r="B14755">
        <v>1.4</v>
      </c>
      <c r="C14755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2</v>
      </c>
      <c r="L14755">
        <v>2017</v>
      </c>
      <c r="M14755" t="s">
        <v>8</v>
      </c>
    </row>
    <row r="14756" spans="1:13" x14ac:dyDescent="0.45">
      <c r="A14756" s="1">
        <v>43009</v>
      </c>
      <c r="B14756">
        <v>1.59</v>
      </c>
      <c r="C14756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2</v>
      </c>
      <c r="L14756">
        <v>2017</v>
      </c>
      <c r="M14756" t="s">
        <v>8</v>
      </c>
    </row>
    <row r="14757" spans="1:13" x14ac:dyDescent="0.45">
      <c r="A14757" s="1">
        <v>43002</v>
      </c>
      <c r="B14757">
        <v>1.42</v>
      </c>
      <c r="C14757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2</v>
      </c>
      <c r="L14757">
        <v>2017</v>
      </c>
      <c r="M14757" t="s">
        <v>8</v>
      </c>
    </row>
    <row r="14758" spans="1:13" x14ac:dyDescent="0.45">
      <c r="A14758" s="1">
        <v>42995</v>
      </c>
      <c r="B14758">
        <v>1.55</v>
      </c>
      <c r="C14758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2</v>
      </c>
      <c r="L14758">
        <v>2017</v>
      </c>
      <c r="M14758" t="s">
        <v>8</v>
      </c>
    </row>
    <row r="14759" spans="1:13" x14ac:dyDescent="0.45">
      <c r="A14759" s="1">
        <v>42988</v>
      </c>
      <c r="B14759">
        <v>1.78</v>
      </c>
      <c r="C14759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2</v>
      </c>
      <c r="L14759">
        <v>2017</v>
      </c>
      <c r="M14759" t="s">
        <v>8</v>
      </c>
    </row>
    <row r="14760" spans="1:13" x14ac:dyDescent="0.45">
      <c r="A14760" s="1">
        <v>42981</v>
      </c>
      <c r="B14760">
        <v>2</v>
      </c>
      <c r="C14760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2</v>
      </c>
      <c r="L14760">
        <v>2017</v>
      </c>
      <c r="M14760" t="s">
        <v>8</v>
      </c>
    </row>
    <row r="14761" spans="1:13" x14ac:dyDescent="0.45">
      <c r="A14761" s="1">
        <v>42974</v>
      </c>
      <c r="B14761">
        <v>1.91</v>
      </c>
      <c r="C14761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2</v>
      </c>
      <c r="L14761">
        <v>2017</v>
      </c>
      <c r="M14761" t="s">
        <v>8</v>
      </c>
    </row>
    <row r="14762" spans="1:13" x14ac:dyDescent="0.45">
      <c r="A14762" s="1">
        <v>42967</v>
      </c>
      <c r="B14762">
        <v>1.86</v>
      </c>
      <c r="C14762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2</v>
      </c>
      <c r="L14762">
        <v>2017</v>
      </c>
      <c r="M14762" t="s">
        <v>8</v>
      </c>
    </row>
    <row r="14763" spans="1:13" x14ac:dyDescent="0.45">
      <c r="A14763" s="1">
        <v>42960</v>
      </c>
      <c r="B14763">
        <v>1.9</v>
      </c>
      <c r="C14763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2</v>
      </c>
      <c r="L14763">
        <v>2017</v>
      </c>
      <c r="M14763" t="s">
        <v>8</v>
      </c>
    </row>
    <row r="14764" spans="1:13" x14ac:dyDescent="0.45">
      <c r="A14764" s="1">
        <v>42953</v>
      </c>
      <c r="B14764">
        <v>1.98</v>
      </c>
      <c r="C14764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2</v>
      </c>
      <c r="L14764">
        <v>2017</v>
      </c>
      <c r="M14764" t="s">
        <v>8</v>
      </c>
    </row>
    <row r="14765" spans="1:13" x14ac:dyDescent="0.45">
      <c r="A14765" s="1">
        <v>42946</v>
      </c>
      <c r="B14765">
        <v>1.67</v>
      </c>
      <c r="C14765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2</v>
      </c>
      <c r="L14765">
        <v>2017</v>
      </c>
      <c r="M14765" t="s">
        <v>8</v>
      </c>
    </row>
    <row r="14766" spans="1:13" x14ac:dyDescent="0.45">
      <c r="A14766" s="1">
        <v>42939</v>
      </c>
      <c r="B14766">
        <v>1.42</v>
      </c>
      <c r="C14766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2</v>
      </c>
      <c r="L14766">
        <v>2017</v>
      </c>
      <c r="M14766" t="s">
        <v>8</v>
      </c>
    </row>
    <row r="14767" spans="1:13" x14ac:dyDescent="0.45">
      <c r="A14767" s="1">
        <v>42932</v>
      </c>
      <c r="B14767">
        <v>1.87</v>
      </c>
      <c r="C14767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2</v>
      </c>
      <c r="L14767">
        <v>2017</v>
      </c>
      <c r="M14767" t="s">
        <v>8</v>
      </c>
    </row>
    <row r="14768" spans="1:13" x14ac:dyDescent="0.45">
      <c r="A14768" s="1">
        <v>42925</v>
      </c>
      <c r="B14768">
        <v>2</v>
      </c>
      <c r="C14768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2</v>
      </c>
      <c r="L14768">
        <v>2017</v>
      </c>
      <c r="M14768" t="s">
        <v>8</v>
      </c>
    </row>
    <row r="14769" spans="1:13" x14ac:dyDescent="0.45">
      <c r="A14769" s="1">
        <v>42918</v>
      </c>
      <c r="B14769">
        <v>2.0299999999999998</v>
      </c>
      <c r="C14769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2</v>
      </c>
      <c r="L14769">
        <v>2017</v>
      </c>
      <c r="M14769" t="s">
        <v>8</v>
      </c>
    </row>
    <row r="14770" spans="1:13" x14ac:dyDescent="0.45">
      <c r="A14770" s="1">
        <v>42911</v>
      </c>
      <c r="B14770">
        <v>2.13</v>
      </c>
      <c r="C14770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2</v>
      </c>
      <c r="L14770">
        <v>2017</v>
      </c>
      <c r="M14770" t="s">
        <v>8</v>
      </c>
    </row>
    <row r="14771" spans="1:13" x14ac:dyDescent="0.45">
      <c r="A14771" s="1">
        <v>42904</v>
      </c>
      <c r="B14771">
        <v>2.0299999999999998</v>
      </c>
      <c r="C14771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2</v>
      </c>
      <c r="L14771">
        <v>2017</v>
      </c>
      <c r="M14771" t="s">
        <v>8</v>
      </c>
    </row>
    <row r="14772" spans="1:13" x14ac:dyDescent="0.45">
      <c r="A14772" s="1">
        <v>42897</v>
      </c>
      <c r="B14772">
        <v>2.04</v>
      </c>
      <c r="C14772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2</v>
      </c>
      <c r="L14772">
        <v>2017</v>
      </c>
      <c r="M14772" t="s">
        <v>8</v>
      </c>
    </row>
    <row r="14773" spans="1:13" x14ac:dyDescent="0.45">
      <c r="A14773" s="1">
        <v>42890</v>
      </c>
      <c r="B14773">
        <v>1.63</v>
      </c>
      <c r="C14773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2</v>
      </c>
      <c r="L14773">
        <v>2017</v>
      </c>
      <c r="M14773" t="s">
        <v>8</v>
      </c>
    </row>
    <row r="14774" spans="1:13" x14ac:dyDescent="0.45">
      <c r="A14774" s="1">
        <v>42883</v>
      </c>
      <c r="B14774">
        <v>1.87</v>
      </c>
      <c r="C14774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2</v>
      </c>
      <c r="L14774">
        <v>2017</v>
      </c>
      <c r="M14774" t="s">
        <v>8</v>
      </c>
    </row>
    <row r="14775" spans="1:13" x14ac:dyDescent="0.45">
      <c r="A14775" s="1">
        <v>42876</v>
      </c>
      <c r="B14775">
        <v>1.84</v>
      </c>
      <c r="C14775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2</v>
      </c>
      <c r="L14775">
        <v>2017</v>
      </c>
      <c r="M14775" t="s">
        <v>8</v>
      </c>
    </row>
    <row r="14776" spans="1:13" x14ac:dyDescent="0.45">
      <c r="A14776" s="1">
        <v>42869</v>
      </c>
      <c r="B14776">
        <v>1.57</v>
      </c>
      <c r="C14776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2</v>
      </c>
      <c r="L14776">
        <v>2017</v>
      </c>
      <c r="M14776" t="s">
        <v>8</v>
      </c>
    </row>
    <row r="14777" spans="1:13" x14ac:dyDescent="0.45">
      <c r="A14777" s="1">
        <v>42862</v>
      </c>
      <c r="B14777">
        <v>1.79</v>
      </c>
      <c r="C14777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2</v>
      </c>
      <c r="L14777">
        <v>2017</v>
      </c>
      <c r="M14777" t="s">
        <v>8</v>
      </c>
    </row>
    <row r="14778" spans="1:13" x14ac:dyDescent="0.45">
      <c r="A14778" s="1">
        <v>42855</v>
      </c>
      <c r="B14778">
        <v>1.74</v>
      </c>
      <c r="C14778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2</v>
      </c>
      <c r="L14778">
        <v>2017</v>
      </c>
      <c r="M14778" t="s">
        <v>8</v>
      </c>
    </row>
    <row r="14779" spans="1:13" x14ac:dyDescent="0.45">
      <c r="A14779" s="1">
        <v>42848</v>
      </c>
      <c r="B14779">
        <v>1.92</v>
      </c>
      <c r="C14779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2</v>
      </c>
      <c r="L14779">
        <v>2017</v>
      </c>
      <c r="M14779" t="s">
        <v>8</v>
      </c>
    </row>
    <row r="14780" spans="1:13" x14ac:dyDescent="0.45">
      <c r="A14780" s="1">
        <v>42841</v>
      </c>
      <c r="B14780">
        <v>1.85</v>
      </c>
      <c r="C14780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2</v>
      </c>
      <c r="L14780">
        <v>2017</v>
      </c>
      <c r="M14780" t="s">
        <v>8</v>
      </c>
    </row>
    <row r="14781" spans="1:13" x14ac:dyDescent="0.45">
      <c r="A14781" s="1">
        <v>42834</v>
      </c>
      <c r="B14781">
        <v>1.92</v>
      </c>
      <c r="C14781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2</v>
      </c>
      <c r="L14781">
        <v>2017</v>
      </c>
      <c r="M14781" t="s">
        <v>8</v>
      </c>
    </row>
    <row r="14782" spans="1:13" x14ac:dyDescent="0.45">
      <c r="A14782" s="1">
        <v>42827</v>
      </c>
      <c r="B14782">
        <v>1.86</v>
      </c>
      <c r="C14782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2</v>
      </c>
      <c r="L14782">
        <v>2017</v>
      </c>
      <c r="M14782" t="s">
        <v>8</v>
      </c>
    </row>
    <row r="14783" spans="1:13" x14ac:dyDescent="0.45">
      <c r="A14783" s="1">
        <v>42820</v>
      </c>
      <c r="B14783">
        <v>2.02</v>
      </c>
      <c r="C14783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2</v>
      </c>
      <c r="L14783">
        <v>2017</v>
      </c>
      <c r="M14783" t="s">
        <v>8</v>
      </c>
    </row>
    <row r="14784" spans="1:13" x14ac:dyDescent="0.45">
      <c r="A14784" s="1">
        <v>42813</v>
      </c>
      <c r="B14784">
        <v>1.87</v>
      </c>
      <c r="C14784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2</v>
      </c>
      <c r="L14784">
        <v>2017</v>
      </c>
      <c r="M14784" t="s">
        <v>8</v>
      </c>
    </row>
    <row r="14785" spans="1:13" x14ac:dyDescent="0.45">
      <c r="A14785" s="1">
        <v>42806</v>
      </c>
      <c r="B14785">
        <v>1.97</v>
      </c>
      <c r="C14785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2</v>
      </c>
      <c r="L14785">
        <v>2017</v>
      </c>
      <c r="M14785" t="s">
        <v>8</v>
      </c>
    </row>
    <row r="14786" spans="1:13" x14ac:dyDescent="0.45">
      <c r="A14786" s="1">
        <v>42799</v>
      </c>
      <c r="B14786">
        <v>1.84</v>
      </c>
      <c r="C14786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2</v>
      </c>
      <c r="L14786">
        <v>2017</v>
      </c>
      <c r="M14786" t="s">
        <v>8</v>
      </c>
    </row>
    <row r="14787" spans="1:13" x14ac:dyDescent="0.45">
      <c r="A14787" s="1">
        <v>42792</v>
      </c>
      <c r="B14787">
        <v>1.71</v>
      </c>
      <c r="C14787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2</v>
      </c>
      <c r="L14787">
        <v>2017</v>
      </c>
      <c r="M14787" t="s">
        <v>8</v>
      </c>
    </row>
    <row r="14788" spans="1:13" x14ac:dyDescent="0.45">
      <c r="A14788" s="1">
        <v>42785</v>
      </c>
      <c r="B14788">
        <v>1.67</v>
      </c>
      <c r="C14788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2</v>
      </c>
      <c r="L14788">
        <v>2017</v>
      </c>
      <c r="M14788" t="s">
        <v>8</v>
      </c>
    </row>
    <row r="14789" spans="1:13" x14ac:dyDescent="0.45">
      <c r="A14789" s="1">
        <v>42778</v>
      </c>
      <c r="B14789">
        <v>1.78</v>
      </c>
      <c r="C14789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2</v>
      </c>
      <c r="L14789">
        <v>2017</v>
      </c>
      <c r="M14789" t="s">
        <v>8</v>
      </c>
    </row>
    <row r="14790" spans="1:13" x14ac:dyDescent="0.45">
      <c r="A14790" s="1">
        <v>42771</v>
      </c>
      <c r="B14790">
        <v>1.72</v>
      </c>
      <c r="C14790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2</v>
      </c>
      <c r="L14790">
        <v>2017</v>
      </c>
      <c r="M14790" t="s">
        <v>8</v>
      </c>
    </row>
    <row r="14791" spans="1:13" x14ac:dyDescent="0.45">
      <c r="A14791" s="1">
        <v>42764</v>
      </c>
      <c r="B14791">
        <v>1.86</v>
      </c>
      <c r="C14791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2</v>
      </c>
      <c r="L14791">
        <v>2017</v>
      </c>
      <c r="M14791" t="s">
        <v>8</v>
      </c>
    </row>
    <row r="14792" spans="1:13" x14ac:dyDescent="0.45">
      <c r="A14792" s="1">
        <v>42757</v>
      </c>
      <c r="B14792">
        <v>1.82</v>
      </c>
      <c r="C14792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2</v>
      </c>
      <c r="L14792">
        <v>2017</v>
      </c>
      <c r="M14792" t="s">
        <v>8</v>
      </c>
    </row>
    <row r="14793" spans="1:13" x14ac:dyDescent="0.45">
      <c r="A14793" s="1">
        <v>42750</v>
      </c>
      <c r="B14793">
        <v>1.84</v>
      </c>
      <c r="C14793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2</v>
      </c>
      <c r="L14793">
        <v>2017</v>
      </c>
      <c r="M14793" t="s">
        <v>8</v>
      </c>
    </row>
    <row r="14794" spans="1:13" x14ac:dyDescent="0.45">
      <c r="A14794" s="1">
        <v>42743</v>
      </c>
      <c r="B14794">
        <v>1.94</v>
      </c>
      <c r="C14794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2</v>
      </c>
      <c r="L14794">
        <v>2017</v>
      </c>
      <c r="M14794" t="s">
        <v>8</v>
      </c>
    </row>
    <row r="14795" spans="1:13" x14ac:dyDescent="0.45">
      <c r="A14795" s="1">
        <v>42736</v>
      </c>
      <c r="B14795">
        <v>1.87</v>
      </c>
      <c r="C14795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2</v>
      </c>
      <c r="L14795">
        <v>2017</v>
      </c>
      <c r="M14795" t="s">
        <v>8</v>
      </c>
    </row>
    <row r="14796" spans="1:13" x14ac:dyDescent="0.45">
      <c r="A14796" s="1">
        <v>43100</v>
      </c>
      <c r="B14796">
        <v>1.28</v>
      </c>
      <c r="C14796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2</v>
      </c>
      <c r="L14796">
        <v>2017</v>
      </c>
      <c r="M14796" t="s">
        <v>9</v>
      </c>
    </row>
    <row r="14797" spans="1:13" x14ac:dyDescent="0.45">
      <c r="A14797" s="1">
        <v>43093</v>
      </c>
      <c r="B14797">
        <v>1.59</v>
      </c>
      <c r="C14797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2</v>
      </c>
      <c r="L14797">
        <v>2017</v>
      </c>
      <c r="M14797" t="s">
        <v>9</v>
      </c>
    </row>
    <row r="14798" spans="1:13" x14ac:dyDescent="0.45">
      <c r="A14798" s="1">
        <v>43086</v>
      </c>
      <c r="B14798">
        <v>1.59</v>
      </c>
      <c r="C14798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2</v>
      </c>
      <c r="L14798">
        <v>2017</v>
      </c>
      <c r="M14798" t="s">
        <v>9</v>
      </c>
    </row>
    <row r="14799" spans="1:13" x14ac:dyDescent="0.45">
      <c r="A14799" s="1">
        <v>43079</v>
      </c>
      <c r="B14799">
        <v>1.63</v>
      </c>
      <c r="C14799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2</v>
      </c>
      <c r="L14799">
        <v>2017</v>
      </c>
      <c r="M14799" t="s">
        <v>9</v>
      </c>
    </row>
    <row r="14800" spans="1:13" x14ac:dyDescent="0.45">
      <c r="A14800" s="1">
        <v>43072</v>
      </c>
      <c r="B14800">
        <v>1.62</v>
      </c>
      <c r="C14800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2</v>
      </c>
      <c r="L14800">
        <v>2017</v>
      </c>
      <c r="M14800" t="s">
        <v>9</v>
      </c>
    </row>
    <row r="14801" spans="1:13" x14ac:dyDescent="0.45">
      <c r="A14801" s="1">
        <v>43065</v>
      </c>
      <c r="B14801">
        <v>1.66</v>
      </c>
      <c r="C14801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2</v>
      </c>
      <c r="L14801">
        <v>2017</v>
      </c>
      <c r="M14801" t="s">
        <v>9</v>
      </c>
    </row>
    <row r="14802" spans="1:13" x14ac:dyDescent="0.45">
      <c r="A14802" s="1">
        <v>43058</v>
      </c>
      <c r="B14802">
        <v>1.62</v>
      </c>
      <c r="C14802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2</v>
      </c>
      <c r="L14802">
        <v>2017</v>
      </c>
      <c r="M14802" t="s">
        <v>9</v>
      </c>
    </row>
    <row r="14803" spans="1:13" x14ac:dyDescent="0.45">
      <c r="A14803" s="1">
        <v>43051</v>
      </c>
      <c r="B14803">
        <v>1.8</v>
      </c>
      <c r="C14803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2</v>
      </c>
      <c r="L14803">
        <v>2017</v>
      </c>
      <c r="M14803" t="s">
        <v>9</v>
      </c>
    </row>
    <row r="14804" spans="1:13" x14ac:dyDescent="0.45">
      <c r="A14804" s="1">
        <v>43044</v>
      </c>
      <c r="B14804">
        <v>1.86</v>
      </c>
      <c r="C14804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2</v>
      </c>
      <c r="L14804">
        <v>2017</v>
      </c>
      <c r="M14804" t="s">
        <v>9</v>
      </c>
    </row>
    <row r="14805" spans="1:13" x14ac:dyDescent="0.45">
      <c r="A14805" s="1">
        <v>43037</v>
      </c>
      <c r="B14805">
        <v>2.04</v>
      </c>
      <c r="C14805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2</v>
      </c>
      <c r="L14805">
        <v>2017</v>
      </c>
      <c r="M14805" t="s">
        <v>9</v>
      </c>
    </row>
    <row r="14806" spans="1:13" x14ac:dyDescent="0.45">
      <c r="A14806" s="1">
        <v>43030</v>
      </c>
      <c r="B14806">
        <v>2.06</v>
      </c>
      <c r="C14806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2</v>
      </c>
      <c r="L14806">
        <v>2017</v>
      </c>
      <c r="M14806" t="s">
        <v>9</v>
      </c>
    </row>
    <row r="14807" spans="1:13" x14ac:dyDescent="0.45">
      <c r="A14807" s="1">
        <v>43023</v>
      </c>
      <c r="B14807">
        <v>2.23</v>
      </c>
      <c r="C14807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2</v>
      </c>
      <c r="L14807">
        <v>2017</v>
      </c>
      <c r="M14807" t="s">
        <v>9</v>
      </c>
    </row>
    <row r="14808" spans="1:13" x14ac:dyDescent="0.45">
      <c r="A14808" s="1">
        <v>43016</v>
      </c>
      <c r="B14808">
        <v>2.5499999999999998</v>
      </c>
      <c r="C14808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2</v>
      </c>
      <c r="L14808">
        <v>2017</v>
      </c>
      <c r="M14808" t="s">
        <v>9</v>
      </c>
    </row>
    <row r="14809" spans="1:13" x14ac:dyDescent="0.45">
      <c r="A14809" s="1">
        <v>43009</v>
      </c>
      <c r="B14809">
        <v>2.75</v>
      </c>
      <c r="C14809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2</v>
      </c>
      <c r="L14809">
        <v>2017</v>
      </c>
      <c r="M14809" t="s">
        <v>9</v>
      </c>
    </row>
    <row r="14810" spans="1:13" x14ac:dyDescent="0.45">
      <c r="A14810" s="1">
        <v>43002</v>
      </c>
      <c r="B14810">
        <v>2.56</v>
      </c>
      <c r="C14810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2</v>
      </c>
      <c r="L14810">
        <v>2017</v>
      </c>
      <c r="M14810" t="s">
        <v>9</v>
      </c>
    </row>
    <row r="14811" spans="1:13" x14ac:dyDescent="0.45">
      <c r="A14811" s="1">
        <v>42995</v>
      </c>
      <c r="B14811">
        <v>2.54</v>
      </c>
      <c r="C14811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2</v>
      </c>
      <c r="L14811">
        <v>2017</v>
      </c>
      <c r="M14811" t="s">
        <v>9</v>
      </c>
    </row>
    <row r="14812" spans="1:13" x14ac:dyDescent="0.45">
      <c r="A14812" s="1">
        <v>42988</v>
      </c>
      <c r="B14812">
        <v>2.59</v>
      </c>
      <c r="C14812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2</v>
      </c>
      <c r="L14812">
        <v>2017</v>
      </c>
      <c r="M14812" t="s">
        <v>9</v>
      </c>
    </row>
    <row r="14813" spans="1:13" x14ac:dyDescent="0.45">
      <c r="A14813" s="1">
        <v>42981</v>
      </c>
      <c r="B14813">
        <v>2.59</v>
      </c>
      <c r="C14813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2</v>
      </c>
      <c r="L14813">
        <v>2017</v>
      </c>
      <c r="M14813" t="s">
        <v>9</v>
      </c>
    </row>
    <row r="14814" spans="1:13" x14ac:dyDescent="0.45">
      <c r="A14814" s="1">
        <v>42974</v>
      </c>
      <c r="B14814">
        <v>2.59</v>
      </c>
      <c r="C14814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2</v>
      </c>
      <c r="L14814">
        <v>2017</v>
      </c>
      <c r="M14814" t="s">
        <v>9</v>
      </c>
    </row>
    <row r="14815" spans="1:13" x14ac:dyDescent="0.45">
      <c r="A14815" s="1">
        <v>42967</v>
      </c>
      <c r="B14815">
        <v>2.1800000000000002</v>
      </c>
      <c r="C14815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2</v>
      </c>
      <c r="L14815">
        <v>2017</v>
      </c>
      <c r="M14815" t="s">
        <v>9</v>
      </c>
    </row>
    <row r="14816" spans="1:13" x14ac:dyDescent="0.45">
      <c r="A14816" s="1">
        <v>42960</v>
      </c>
      <c r="B14816">
        <v>2.14</v>
      </c>
      <c r="C14816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2</v>
      </c>
      <c r="L14816">
        <v>2017</v>
      </c>
      <c r="M14816" t="s">
        <v>9</v>
      </c>
    </row>
    <row r="14817" spans="1:13" x14ac:dyDescent="0.45">
      <c r="A14817" s="1">
        <v>42953</v>
      </c>
      <c r="B14817">
        <v>1.97</v>
      </c>
      <c r="C14817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2</v>
      </c>
      <c r="L14817">
        <v>2017</v>
      </c>
      <c r="M14817" t="s">
        <v>9</v>
      </c>
    </row>
    <row r="14818" spans="1:13" x14ac:dyDescent="0.45">
      <c r="A14818" s="1">
        <v>42946</v>
      </c>
      <c r="B14818">
        <v>1.78</v>
      </c>
      <c r="C14818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2</v>
      </c>
      <c r="L14818">
        <v>2017</v>
      </c>
      <c r="M14818" t="s">
        <v>9</v>
      </c>
    </row>
    <row r="14819" spans="1:13" x14ac:dyDescent="0.45">
      <c r="A14819" s="1">
        <v>42939</v>
      </c>
      <c r="B14819">
        <v>1.85</v>
      </c>
      <c r="C14819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2</v>
      </c>
      <c r="L14819">
        <v>2017</v>
      </c>
      <c r="M14819" t="s">
        <v>9</v>
      </c>
    </row>
    <row r="14820" spans="1:13" x14ac:dyDescent="0.45">
      <c r="A14820" s="1">
        <v>42932</v>
      </c>
      <c r="B14820">
        <v>1.89</v>
      </c>
      <c r="C14820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2</v>
      </c>
      <c r="L14820">
        <v>2017</v>
      </c>
      <c r="M14820" t="s">
        <v>9</v>
      </c>
    </row>
    <row r="14821" spans="1:13" x14ac:dyDescent="0.45">
      <c r="A14821" s="1">
        <v>42925</v>
      </c>
      <c r="B14821">
        <v>1.61</v>
      </c>
      <c r="C14821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2</v>
      </c>
      <c r="L14821">
        <v>2017</v>
      </c>
      <c r="M14821" t="s">
        <v>9</v>
      </c>
    </row>
    <row r="14822" spans="1:13" x14ac:dyDescent="0.45">
      <c r="A14822" s="1">
        <v>42918</v>
      </c>
      <c r="B14822">
        <v>1.53</v>
      </c>
      <c r="C14822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2</v>
      </c>
      <c r="L14822">
        <v>2017</v>
      </c>
      <c r="M14822" t="s">
        <v>9</v>
      </c>
    </row>
    <row r="14823" spans="1:13" x14ac:dyDescent="0.45">
      <c r="A14823" s="1">
        <v>42911</v>
      </c>
      <c r="B14823">
        <v>1.31</v>
      </c>
      <c r="C14823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2</v>
      </c>
      <c r="L14823">
        <v>2017</v>
      </c>
      <c r="M14823" t="s">
        <v>9</v>
      </c>
    </row>
    <row r="14824" spans="1:13" x14ac:dyDescent="0.45">
      <c r="A14824" s="1">
        <v>42904</v>
      </c>
      <c r="B14824">
        <v>1.49</v>
      </c>
      <c r="C14824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2</v>
      </c>
      <c r="L14824">
        <v>2017</v>
      </c>
      <c r="M14824" t="s">
        <v>9</v>
      </c>
    </row>
    <row r="14825" spans="1:13" x14ac:dyDescent="0.45">
      <c r="A14825" s="1">
        <v>42897</v>
      </c>
      <c r="B14825">
        <v>1.06</v>
      </c>
      <c r="C14825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2</v>
      </c>
      <c r="L14825">
        <v>2017</v>
      </c>
      <c r="M14825" t="s">
        <v>9</v>
      </c>
    </row>
    <row r="14826" spans="1:13" x14ac:dyDescent="0.45">
      <c r="A14826" s="1">
        <v>42890</v>
      </c>
      <c r="B14826">
        <v>1.44</v>
      </c>
      <c r="C14826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2</v>
      </c>
      <c r="L14826">
        <v>2017</v>
      </c>
      <c r="M14826" t="s">
        <v>9</v>
      </c>
    </row>
    <row r="14827" spans="1:13" x14ac:dyDescent="0.45">
      <c r="A14827" s="1">
        <v>42883</v>
      </c>
      <c r="B14827">
        <v>1.59</v>
      </c>
      <c r="C14827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2</v>
      </c>
      <c r="L14827">
        <v>2017</v>
      </c>
      <c r="M14827" t="s">
        <v>9</v>
      </c>
    </row>
    <row r="14828" spans="1:13" x14ac:dyDescent="0.45">
      <c r="A14828" s="1">
        <v>42876</v>
      </c>
      <c r="B14828">
        <v>1.38</v>
      </c>
      <c r="C14828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2</v>
      </c>
      <c r="L14828">
        <v>2017</v>
      </c>
      <c r="M14828" t="s">
        <v>9</v>
      </c>
    </row>
    <row r="14829" spans="1:13" x14ac:dyDescent="0.45">
      <c r="A14829" s="1">
        <v>42869</v>
      </c>
      <c r="B14829">
        <v>1.46</v>
      </c>
      <c r="C14829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2</v>
      </c>
      <c r="L14829">
        <v>2017</v>
      </c>
      <c r="M14829" t="s">
        <v>9</v>
      </c>
    </row>
    <row r="14830" spans="1:13" x14ac:dyDescent="0.45">
      <c r="A14830" s="1">
        <v>42862</v>
      </c>
      <c r="B14830">
        <v>1.37</v>
      </c>
      <c r="C14830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2</v>
      </c>
      <c r="L14830">
        <v>2017</v>
      </c>
      <c r="M14830" t="s">
        <v>9</v>
      </c>
    </row>
    <row r="14831" spans="1:13" x14ac:dyDescent="0.45">
      <c r="A14831" s="1">
        <v>42855</v>
      </c>
      <c r="B14831">
        <v>1.59</v>
      </c>
      <c r="C14831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2</v>
      </c>
      <c r="L14831">
        <v>2017</v>
      </c>
      <c r="M14831" t="s">
        <v>9</v>
      </c>
    </row>
    <row r="14832" spans="1:13" x14ac:dyDescent="0.45">
      <c r="A14832" s="1">
        <v>42848</v>
      </c>
      <c r="B14832">
        <v>1.63</v>
      </c>
      <c r="C14832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2</v>
      </c>
      <c r="L14832">
        <v>2017</v>
      </c>
      <c r="M14832" t="s">
        <v>9</v>
      </c>
    </row>
    <row r="14833" spans="1:13" x14ac:dyDescent="0.45">
      <c r="A14833" s="1">
        <v>42841</v>
      </c>
      <c r="B14833">
        <v>1.27</v>
      </c>
      <c r="C14833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2</v>
      </c>
      <c r="L14833">
        <v>2017</v>
      </c>
      <c r="M14833" t="s">
        <v>9</v>
      </c>
    </row>
    <row r="14834" spans="1:13" x14ac:dyDescent="0.45">
      <c r="A14834" s="1">
        <v>42834</v>
      </c>
      <c r="B14834">
        <v>0.91</v>
      </c>
      <c r="C14834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2</v>
      </c>
      <c r="L14834">
        <v>2017</v>
      </c>
      <c r="M14834" t="s">
        <v>9</v>
      </c>
    </row>
    <row r="14835" spans="1:13" x14ac:dyDescent="0.45">
      <c r="A14835" s="1">
        <v>42827</v>
      </c>
      <c r="B14835">
        <v>1.26</v>
      </c>
      <c r="C14835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2</v>
      </c>
      <c r="L14835">
        <v>2017</v>
      </c>
      <c r="M14835" t="s">
        <v>9</v>
      </c>
    </row>
    <row r="14836" spans="1:13" x14ac:dyDescent="0.45">
      <c r="A14836" s="1">
        <v>42820</v>
      </c>
      <c r="B14836">
        <v>1.27</v>
      </c>
      <c r="C14836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2</v>
      </c>
      <c r="L14836">
        <v>2017</v>
      </c>
      <c r="M14836" t="s">
        <v>9</v>
      </c>
    </row>
    <row r="14837" spans="1:13" x14ac:dyDescent="0.45">
      <c r="A14837" s="1">
        <v>42813</v>
      </c>
      <c r="B14837">
        <v>1.23</v>
      </c>
      <c r="C14837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2</v>
      </c>
      <c r="L14837">
        <v>2017</v>
      </c>
      <c r="M14837" t="s">
        <v>9</v>
      </c>
    </row>
    <row r="14838" spans="1:13" x14ac:dyDescent="0.45">
      <c r="A14838" s="1">
        <v>42806</v>
      </c>
      <c r="B14838">
        <v>0.9</v>
      </c>
      <c r="C14838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2</v>
      </c>
      <c r="L14838">
        <v>2017</v>
      </c>
      <c r="M14838" t="s">
        <v>9</v>
      </c>
    </row>
    <row r="14839" spans="1:13" x14ac:dyDescent="0.45">
      <c r="A14839" s="1">
        <v>42799</v>
      </c>
      <c r="B14839">
        <v>0.62</v>
      </c>
      <c r="C14839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2</v>
      </c>
      <c r="L14839">
        <v>2017</v>
      </c>
      <c r="M14839" t="s">
        <v>9</v>
      </c>
    </row>
    <row r="14840" spans="1:13" x14ac:dyDescent="0.45">
      <c r="A14840" s="1">
        <v>42792</v>
      </c>
      <c r="B14840">
        <v>0.64</v>
      </c>
      <c r="C14840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2</v>
      </c>
      <c r="L14840">
        <v>2017</v>
      </c>
      <c r="M14840" t="s">
        <v>9</v>
      </c>
    </row>
    <row r="14841" spans="1:13" x14ac:dyDescent="0.45">
      <c r="A14841" s="1">
        <v>42785</v>
      </c>
      <c r="B14841">
        <v>1.06</v>
      </c>
      <c r="C14841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2</v>
      </c>
      <c r="L14841">
        <v>2017</v>
      </c>
      <c r="M14841" t="s">
        <v>9</v>
      </c>
    </row>
    <row r="14842" spans="1:13" x14ac:dyDescent="0.45">
      <c r="A14842" s="1">
        <v>42778</v>
      </c>
      <c r="B14842">
        <v>1.07</v>
      </c>
      <c r="C14842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2</v>
      </c>
      <c r="L14842">
        <v>2017</v>
      </c>
      <c r="M14842" t="s">
        <v>9</v>
      </c>
    </row>
    <row r="14843" spans="1:13" x14ac:dyDescent="0.45">
      <c r="A14843" s="1">
        <v>42771</v>
      </c>
      <c r="B14843">
        <v>1.28</v>
      </c>
      <c r="C14843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2</v>
      </c>
      <c r="L14843">
        <v>2017</v>
      </c>
      <c r="M14843" t="s">
        <v>9</v>
      </c>
    </row>
    <row r="14844" spans="1:13" x14ac:dyDescent="0.45">
      <c r="A14844" s="1">
        <v>42764</v>
      </c>
      <c r="B14844">
        <v>1.53</v>
      </c>
      <c r="C14844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2</v>
      </c>
      <c r="L14844">
        <v>2017</v>
      </c>
      <c r="M14844" t="s">
        <v>9</v>
      </c>
    </row>
    <row r="14845" spans="1:13" x14ac:dyDescent="0.45">
      <c r="A14845" s="1">
        <v>42757</v>
      </c>
      <c r="B14845">
        <v>1.62</v>
      </c>
      <c r="C14845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2</v>
      </c>
      <c r="L14845">
        <v>2017</v>
      </c>
      <c r="M14845" t="s">
        <v>9</v>
      </c>
    </row>
    <row r="14846" spans="1:13" x14ac:dyDescent="0.45">
      <c r="A14846" s="1">
        <v>42750</v>
      </c>
      <c r="B14846">
        <v>1.62</v>
      </c>
      <c r="C14846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2</v>
      </c>
      <c r="L14846">
        <v>2017</v>
      </c>
      <c r="M14846" t="s">
        <v>9</v>
      </c>
    </row>
    <row r="14847" spans="1:13" x14ac:dyDescent="0.45">
      <c r="A14847" s="1">
        <v>42743</v>
      </c>
      <c r="B14847">
        <v>1.74</v>
      </c>
      <c r="C14847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2</v>
      </c>
      <c r="L14847">
        <v>2017</v>
      </c>
      <c r="M14847" t="s">
        <v>9</v>
      </c>
    </row>
    <row r="14848" spans="1:13" x14ac:dyDescent="0.45">
      <c r="A14848" s="1">
        <v>42736</v>
      </c>
      <c r="B14848">
        <v>1.81</v>
      </c>
      <c r="C14848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2</v>
      </c>
      <c r="L14848">
        <v>2017</v>
      </c>
      <c r="M14848" t="s">
        <v>9</v>
      </c>
    </row>
    <row r="14849" spans="1:13" x14ac:dyDescent="0.45">
      <c r="A14849" s="1">
        <v>43100</v>
      </c>
      <c r="B14849">
        <v>1.53</v>
      </c>
      <c r="C14849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2</v>
      </c>
      <c r="L14849">
        <v>2017</v>
      </c>
      <c r="M14849" t="s">
        <v>10</v>
      </c>
    </row>
    <row r="14850" spans="1:13" x14ac:dyDescent="0.45">
      <c r="A14850" s="1">
        <v>43093</v>
      </c>
      <c r="B14850">
        <v>1.56</v>
      </c>
      <c r="C14850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2</v>
      </c>
      <c r="L14850">
        <v>2017</v>
      </c>
      <c r="M14850" t="s">
        <v>10</v>
      </c>
    </row>
    <row r="14851" spans="1:13" x14ac:dyDescent="0.45">
      <c r="A14851" s="1">
        <v>43086</v>
      </c>
      <c r="B14851">
        <v>1.58</v>
      </c>
      <c r="C14851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2</v>
      </c>
      <c r="L14851">
        <v>2017</v>
      </c>
      <c r="M14851" t="s">
        <v>10</v>
      </c>
    </row>
    <row r="14852" spans="1:13" x14ac:dyDescent="0.45">
      <c r="A14852" s="1">
        <v>43079</v>
      </c>
      <c r="B14852">
        <v>1.51</v>
      </c>
      <c r="C14852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2</v>
      </c>
      <c r="L14852">
        <v>2017</v>
      </c>
      <c r="M14852" t="s">
        <v>10</v>
      </c>
    </row>
    <row r="14853" spans="1:13" x14ac:dyDescent="0.45">
      <c r="A14853" s="1">
        <v>43072</v>
      </c>
      <c r="B14853">
        <v>1.58</v>
      </c>
      <c r="C14853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2</v>
      </c>
      <c r="L14853">
        <v>2017</v>
      </c>
      <c r="M14853" t="s">
        <v>10</v>
      </c>
    </row>
    <row r="14854" spans="1:13" x14ac:dyDescent="0.45">
      <c r="A14854" s="1">
        <v>43065</v>
      </c>
      <c r="B14854">
        <v>1.69</v>
      </c>
      <c r="C14854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2</v>
      </c>
      <c r="L14854">
        <v>2017</v>
      </c>
      <c r="M14854" t="s">
        <v>10</v>
      </c>
    </row>
    <row r="14855" spans="1:13" x14ac:dyDescent="0.45">
      <c r="A14855" s="1">
        <v>43058</v>
      </c>
      <c r="B14855">
        <v>1.8</v>
      </c>
      <c r="C14855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2</v>
      </c>
      <c r="L14855">
        <v>2017</v>
      </c>
      <c r="M14855" t="s">
        <v>10</v>
      </c>
    </row>
    <row r="14856" spans="1:13" x14ac:dyDescent="0.45">
      <c r="A14856" s="1">
        <v>43051</v>
      </c>
      <c r="B14856">
        <v>1.81</v>
      </c>
      <c r="C14856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2</v>
      </c>
      <c r="L14856">
        <v>2017</v>
      </c>
      <c r="M14856" t="s">
        <v>10</v>
      </c>
    </row>
    <row r="14857" spans="1:13" x14ac:dyDescent="0.45">
      <c r="A14857" s="1">
        <v>43044</v>
      </c>
      <c r="B14857">
        <v>1.84</v>
      </c>
      <c r="C14857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2</v>
      </c>
      <c r="L14857">
        <v>2017</v>
      </c>
      <c r="M14857" t="s">
        <v>10</v>
      </c>
    </row>
    <row r="14858" spans="1:13" x14ac:dyDescent="0.45">
      <c r="A14858" s="1">
        <v>43037</v>
      </c>
      <c r="B14858">
        <v>1.81</v>
      </c>
      <c r="C14858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2</v>
      </c>
      <c r="L14858">
        <v>2017</v>
      </c>
      <c r="M14858" t="s">
        <v>10</v>
      </c>
    </row>
    <row r="14859" spans="1:13" x14ac:dyDescent="0.45">
      <c r="A14859" s="1">
        <v>43030</v>
      </c>
      <c r="B14859">
        <v>1.64</v>
      </c>
      <c r="C14859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2</v>
      </c>
      <c r="L14859">
        <v>2017</v>
      </c>
      <c r="M14859" t="s">
        <v>10</v>
      </c>
    </row>
    <row r="14860" spans="1:13" x14ac:dyDescent="0.45">
      <c r="A14860" s="1">
        <v>43023</v>
      </c>
      <c r="B14860">
        <v>1.6</v>
      </c>
      <c r="C14860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2</v>
      </c>
      <c r="L14860">
        <v>2017</v>
      </c>
      <c r="M14860" t="s">
        <v>10</v>
      </c>
    </row>
    <row r="14861" spans="1:13" x14ac:dyDescent="0.45">
      <c r="A14861" s="1">
        <v>43016</v>
      </c>
      <c r="B14861">
        <v>1.5</v>
      </c>
      <c r="C14861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2</v>
      </c>
      <c r="L14861">
        <v>2017</v>
      </c>
      <c r="M14861" t="s">
        <v>10</v>
      </c>
    </row>
    <row r="14862" spans="1:13" x14ac:dyDescent="0.45">
      <c r="A14862" s="1">
        <v>43009</v>
      </c>
      <c r="B14862">
        <v>1.62</v>
      </c>
      <c r="C14862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2</v>
      </c>
      <c r="L14862">
        <v>2017</v>
      </c>
      <c r="M14862" t="s">
        <v>10</v>
      </c>
    </row>
    <row r="14863" spans="1:13" x14ac:dyDescent="0.45">
      <c r="A14863" s="1">
        <v>43002</v>
      </c>
      <c r="B14863">
        <v>1.53</v>
      </c>
      <c r="C14863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2</v>
      </c>
      <c r="L14863">
        <v>2017</v>
      </c>
      <c r="M14863" t="s">
        <v>10</v>
      </c>
    </row>
    <row r="14864" spans="1:13" x14ac:dyDescent="0.45">
      <c r="A14864" s="1">
        <v>42995</v>
      </c>
      <c r="B14864">
        <v>1.54</v>
      </c>
      <c r="C14864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2</v>
      </c>
      <c r="L14864">
        <v>2017</v>
      </c>
      <c r="M14864" t="s">
        <v>10</v>
      </c>
    </row>
    <row r="14865" spans="1:13" x14ac:dyDescent="0.45">
      <c r="A14865" s="1">
        <v>42988</v>
      </c>
      <c r="B14865">
        <v>1.59</v>
      </c>
      <c r="C14865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2</v>
      </c>
      <c r="L14865">
        <v>2017</v>
      </c>
      <c r="M14865" t="s">
        <v>10</v>
      </c>
    </row>
    <row r="14866" spans="1:13" x14ac:dyDescent="0.45">
      <c r="A14866" s="1">
        <v>42981</v>
      </c>
      <c r="B14866">
        <v>1.68</v>
      </c>
      <c r="C14866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2</v>
      </c>
      <c r="L14866">
        <v>2017</v>
      </c>
      <c r="M14866" t="s">
        <v>10</v>
      </c>
    </row>
    <row r="14867" spans="1:13" x14ac:dyDescent="0.45">
      <c r="A14867" s="1">
        <v>42974</v>
      </c>
      <c r="B14867">
        <v>1.82</v>
      </c>
      <c r="C14867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2</v>
      </c>
      <c r="L14867">
        <v>2017</v>
      </c>
      <c r="M14867" t="s">
        <v>10</v>
      </c>
    </row>
    <row r="14868" spans="1:13" x14ac:dyDescent="0.45">
      <c r="A14868" s="1">
        <v>42967</v>
      </c>
      <c r="B14868">
        <v>1.75</v>
      </c>
      <c r="C14868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2</v>
      </c>
      <c r="L14868">
        <v>2017</v>
      </c>
      <c r="M14868" t="s">
        <v>10</v>
      </c>
    </row>
    <row r="14869" spans="1:13" x14ac:dyDescent="0.45">
      <c r="A14869" s="1">
        <v>42960</v>
      </c>
      <c r="B14869">
        <v>1.66</v>
      </c>
      <c r="C14869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2</v>
      </c>
      <c r="L14869">
        <v>2017</v>
      </c>
      <c r="M14869" t="s">
        <v>10</v>
      </c>
    </row>
    <row r="14870" spans="1:13" x14ac:dyDescent="0.45">
      <c r="A14870" s="1">
        <v>42953</v>
      </c>
      <c r="B14870">
        <v>1.65</v>
      </c>
      <c r="C14870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2</v>
      </c>
      <c r="L14870">
        <v>2017</v>
      </c>
      <c r="M14870" t="s">
        <v>10</v>
      </c>
    </row>
    <row r="14871" spans="1:13" x14ac:dyDescent="0.45">
      <c r="A14871" s="1">
        <v>42946</v>
      </c>
      <c r="B14871">
        <v>1.6</v>
      </c>
      <c r="C14871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2</v>
      </c>
      <c r="L14871">
        <v>2017</v>
      </c>
      <c r="M14871" t="s">
        <v>10</v>
      </c>
    </row>
    <row r="14872" spans="1:13" x14ac:dyDescent="0.45">
      <c r="A14872" s="1">
        <v>42939</v>
      </c>
      <c r="B14872">
        <v>1.51</v>
      </c>
      <c r="C14872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2</v>
      </c>
      <c r="L14872">
        <v>2017</v>
      </c>
      <c r="M14872" t="s">
        <v>10</v>
      </c>
    </row>
    <row r="14873" spans="1:13" x14ac:dyDescent="0.45">
      <c r="A14873" s="1">
        <v>42932</v>
      </c>
      <c r="B14873">
        <v>1.57</v>
      </c>
      <c r="C14873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2</v>
      </c>
      <c r="L14873">
        <v>2017</v>
      </c>
      <c r="M14873" t="s">
        <v>10</v>
      </c>
    </row>
    <row r="14874" spans="1:13" x14ac:dyDescent="0.45">
      <c r="A14874" s="1">
        <v>42925</v>
      </c>
      <c r="B14874">
        <v>2.2599999999999998</v>
      </c>
      <c r="C14874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2</v>
      </c>
      <c r="L14874">
        <v>2017</v>
      </c>
      <c r="M14874" t="s">
        <v>10</v>
      </c>
    </row>
    <row r="14875" spans="1:13" x14ac:dyDescent="0.45">
      <c r="A14875" s="1">
        <v>42918</v>
      </c>
      <c r="B14875">
        <v>2.2000000000000002</v>
      </c>
      <c r="C14875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2</v>
      </c>
      <c r="L14875">
        <v>2017</v>
      </c>
      <c r="M14875" t="s">
        <v>10</v>
      </c>
    </row>
    <row r="14876" spans="1:13" x14ac:dyDescent="0.45">
      <c r="A14876" s="1">
        <v>42911</v>
      </c>
      <c r="B14876">
        <v>2.21</v>
      </c>
      <c r="C14876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2</v>
      </c>
      <c r="L14876">
        <v>2017</v>
      </c>
      <c r="M14876" t="s">
        <v>10</v>
      </c>
    </row>
    <row r="14877" spans="1:13" x14ac:dyDescent="0.45">
      <c r="A14877" s="1">
        <v>42904</v>
      </c>
      <c r="B14877">
        <v>2.2000000000000002</v>
      </c>
      <c r="C14877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2</v>
      </c>
      <c r="L14877">
        <v>2017</v>
      </c>
      <c r="M14877" t="s">
        <v>10</v>
      </c>
    </row>
    <row r="14878" spans="1:13" x14ac:dyDescent="0.45">
      <c r="A14878" s="1">
        <v>42897</v>
      </c>
      <c r="B14878">
        <v>2.17</v>
      </c>
      <c r="C14878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2</v>
      </c>
      <c r="L14878">
        <v>2017</v>
      </c>
      <c r="M14878" t="s">
        <v>10</v>
      </c>
    </row>
    <row r="14879" spans="1:13" x14ac:dyDescent="0.45">
      <c r="A14879" s="1">
        <v>42890</v>
      </c>
      <c r="B14879">
        <v>2.15</v>
      </c>
      <c r="C14879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2</v>
      </c>
      <c r="L14879">
        <v>2017</v>
      </c>
      <c r="M14879" t="s">
        <v>10</v>
      </c>
    </row>
    <row r="14880" spans="1:13" x14ac:dyDescent="0.45">
      <c r="A14880" s="1">
        <v>42883</v>
      </c>
      <c r="B14880">
        <v>2.1800000000000002</v>
      </c>
      <c r="C14880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2</v>
      </c>
      <c r="L14880">
        <v>2017</v>
      </c>
      <c r="M14880" t="s">
        <v>10</v>
      </c>
    </row>
    <row r="14881" spans="1:13" x14ac:dyDescent="0.45">
      <c r="A14881" s="1">
        <v>42876</v>
      </c>
      <c r="B14881">
        <v>2.2000000000000002</v>
      </c>
      <c r="C14881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2</v>
      </c>
      <c r="L14881">
        <v>2017</v>
      </c>
      <c r="M14881" t="s">
        <v>10</v>
      </c>
    </row>
    <row r="14882" spans="1:13" x14ac:dyDescent="0.45">
      <c r="A14882" s="1">
        <v>42869</v>
      </c>
      <c r="B14882">
        <v>2.11</v>
      </c>
      <c r="C14882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2</v>
      </c>
      <c r="L14882">
        <v>2017</v>
      </c>
      <c r="M14882" t="s">
        <v>10</v>
      </c>
    </row>
    <row r="14883" spans="1:13" x14ac:dyDescent="0.45">
      <c r="A14883" s="1">
        <v>42862</v>
      </c>
      <c r="B14883">
        <v>2.13</v>
      </c>
      <c r="C14883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2</v>
      </c>
      <c r="L14883">
        <v>2017</v>
      </c>
      <c r="M14883" t="s">
        <v>10</v>
      </c>
    </row>
    <row r="14884" spans="1:13" x14ac:dyDescent="0.45">
      <c r="A14884" s="1">
        <v>42855</v>
      </c>
      <c r="B14884">
        <v>2.15</v>
      </c>
      <c r="C14884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2</v>
      </c>
      <c r="L14884">
        <v>2017</v>
      </c>
      <c r="M14884" t="s">
        <v>10</v>
      </c>
    </row>
    <row r="14885" spans="1:13" x14ac:dyDescent="0.45">
      <c r="A14885" s="1">
        <v>42848</v>
      </c>
      <c r="B14885">
        <v>2.14</v>
      </c>
      <c r="C14885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2</v>
      </c>
      <c r="L14885">
        <v>2017</v>
      </c>
      <c r="M14885" t="s">
        <v>10</v>
      </c>
    </row>
    <row r="14886" spans="1:13" x14ac:dyDescent="0.45">
      <c r="A14886" s="1">
        <v>42841</v>
      </c>
      <c r="B14886">
        <v>1.96</v>
      </c>
      <c r="C14886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2</v>
      </c>
      <c r="L14886">
        <v>2017</v>
      </c>
      <c r="M14886" t="s">
        <v>10</v>
      </c>
    </row>
    <row r="14887" spans="1:13" x14ac:dyDescent="0.45">
      <c r="A14887" s="1">
        <v>42834</v>
      </c>
      <c r="B14887">
        <v>1.89</v>
      </c>
      <c r="C14887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2</v>
      </c>
      <c r="L14887">
        <v>2017</v>
      </c>
      <c r="M14887" t="s">
        <v>10</v>
      </c>
    </row>
    <row r="14888" spans="1:13" x14ac:dyDescent="0.45">
      <c r="A14888" s="1">
        <v>42827</v>
      </c>
      <c r="B14888">
        <v>1.97</v>
      </c>
      <c r="C14888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2</v>
      </c>
      <c r="L14888">
        <v>2017</v>
      </c>
      <c r="M14888" t="s">
        <v>10</v>
      </c>
    </row>
    <row r="14889" spans="1:13" x14ac:dyDescent="0.45">
      <c r="A14889" s="1">
        <v>42820</v>
      </c>
      <c r="B14889">
        <v>1.97</v>
      </c>
      <c r="C14889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2</v>
      </c>
      <c r="L14889">
        <v>2017</v>
      </c>
      <c r="M14889" t="s">
        <v>10</v>
      </c>
    </row>
    <row r="14890" spans="1:13" x14ac:dyDescent="0.45">
      <c r="A14890" s="1">
        <v>42813</v>
      </c>
      <c r="B14890">
        <v>2.06</v>
      </c>
      <c r="C14890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2</v>
      </c>
      <c r="L14890">
        <v>2017</v>
      </c>
      <c r="M14890" t="s">
        <v>10</v>
      </c>
    </row>
    <row r="14891" spans="1:13" x14ac:dyDescent="0.45">
      <c r="A14891" s="1">
        <v>42806</v>
      </c>
      <c r="B14891">
        <v>2.12</v>
      </c>
      <c r="C14891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2</v>
      </c>
      <c r="L14891">
        <v>2017</v>
      </c>
      <c r="M14891" t="s">
        <v>10</v>
      </c>
    </row>
    <row r="14892" spans="1:13" x14ac:dyDescent="0.45">
      <c r="A14892" s="1">
        <v>42799</v>
      </c>
      <c r="B14892">
        <v>1.97</v>
      </c>
      <c r="C14892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2</v>
      </c>
      <c r="L14892">
        <v>2017</v>
      </c>
      <c r="M14892" t="s">
        <v>10</v>
      </c>
    </row>
    <row r="14893" spans="1:13" x14ac:dyDescent="0.45">
      <c r="A14893" s="1">
        <v>42792</v>
      </c>
      <c r="B14893">
        <v>1.93</v>
      </c>
      <c r="C14893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2</v>
      </c>
      <c r="L14893">
        <v>2017</v>
      </c>
      <c r="M14893" t="s">
        <v>10</v>
      </c>
    </row>
    <row r="14894" spans="1:13" x14ac:dyDescent="0.45">
      <c r="A14894" s="1">
        <v>42785</v>
      </c>
      <c r="B14894">
        <v>1.81</v>
      </c>
      <c r="C14894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2</v>
      </c>
      <c r="L14894">
        <v>2017</v>
      </c>
      <c r="M14894" t="s">
        <v>10</v>
      </c>
    </row>
    <row r="14895" spans="1:13" x14ac:dyDescent="0.45">
      <c r="A14895" s="1">
        <v>42778</v>
      </c>
      <c r="B14895">
        <v>1.85</v>
      </c>
      <c r="C14895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2</v>
      </c>
      <c r="L14895">
        <v>2017</v>
      </c>
      <c r="M14895" t="s">
        <v>10</v>
      </c>
    </row>
    <row r="14896" spans="1:13" x14ac:dyDescent="0.45">
      <c r="A14896" s="1">
        <v>42771</v>
      </c>
      <c r="B14896">
        <v>1.85</v>
      </c>
      <c r="C14896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2</v>
      </c>
      <c r="L14896">
        <v>2017</v>
      </c>
      <c r="M14896" t="s">
        <v>10</v>
      </c>
    </row>
    <row r="14897" spans="1:13" x14ac:dyDescent="0.45">
      <c r="A14897" s="1">
        <v>42764</v>
      </c>
      <c r="B14897">
        <v>1.85</v>
      </c>
      <c r="C14897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2</v>
      </c>
      <c r="L14897">
        <v>2017</v>
      </c>
      <c r="M14897" t="s">
        <v>10</v>
      </c>
    </row>
    <row r="14898" spans="1:13" x14ac:dyDescent="0.45">
      <c r="A14898" s="1">
        <v>42757</v>
      </c>
      <c r="B14898">
        <v>1.85</v>
      </c>
      <c r="C14898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2</v>
      </c>
      <c r="L14898">
        <v>2017</v>
      </c>
      <c r="M14898" t="s">
        <v>10</v>
      </c>
    </row>
    <row r="14899" spans="1:13" x14ac:dyDescent="0.45">
      <c r="A14899" s="1">
        <v>42750</v>
      </c>
      <c r="B14899">
        <v>1.82</v>
      </c>
      <c r="C14899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2</v>
      </c>
      <c r="L14899">
        <v>2017</v>
      </c>
      <c r="M14899" t="s">
        <v>10</v>
      </c>
    </row>
    <row r="14900" spans="1:13" x14ac:dyDescent="0.45">
      <c r="A14900" s="1">
        <v>42743</v>
      </c>
      <c r="B14900">
        <v>1.85</v>
      </c>
      <c r="C14900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2</v>
      </c>
      <c r="L14900">
        <v>2017</v>
      </c>
      <c r="M14900" t="s">
        <v>10</v>
      </c>
    </row>
    <row r="14901" spans="1:13" x14ac:dyDescent="0.45">
      <c r="A14901" s="1">
        <v>42736</v>
      </c>
      <c r="B14901">
        <v>1.92</v>
      </c>
      <c r="C14901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2</v>
      </c>
      <c r="L14901">
        <v>2017</v>
      </c>
      <c r="M14901" t="s">
        <v>10</v>
      </c>
    </row>
    <row r="14902" spans="1:13" x14ac:dyDescent="0.45">
      <c r="A14902" s="1">
        <v>43100</v>
      </c>
      <c r="B14902">
        <v>1.72</v>
      </c>
      <c r="C14902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2</v>
      </c>
      <c r="L14902">
        <v>2017</v>
      </c>
      <c r="M14902" t="s">
        <v>11</v>
      </c>
    </row>
    <row r="14903" spans="1:13" x14ac:dyDescent="0.45">
      <c r="A14903" s="1">
        <v>43093</v>
      </c>
      <c r="B14903">
        <v>1.44</v>
      </c>
      <c r="C14903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2</v>
      </c>
      <c r="L14903">
        <v>2017</v>
      </c>
      <c r="M14903" t="s">
        <v>11</v>
      </c>
    </row>
    <row r="14904" spans="1:13" x14ac:dyDescent="0.45">
      <c r="A14904" s="1">
        <v>43086</v>
      </c>
      <c r="B14904">
        <v>1.79</v>
      </c>
      <c r="C14904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2</v>
      </c>
      <c r="L14904">
        <v>2017</v>
      </c>
      <c r="M14904" t="s">
        <v>11</v>
      </c>
    </row>
    <row r="14905" spans="1:13" x14ac:dyDescent="0.45">
      <c r="A14905" s="1">
        <v>43079</v>
      </c>
      <c r="B14905">
        <v>1.76</v>
      </c>
      <c r="C14905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2</v>
      </c>
      <c r="L14905">
        <v>2017</v>
      </c>
      <c r="M14905" t="s">
        <v>11</v>
      </c>
    </row>
    <row r="14906" spans="1:13" x14ac:dyDescent="0.45">
      <c r="A14906" s="1">
        <v>43072</v>
      </c>
      <c r="B14906">
        <v>1.77</v>
      </c>
      <c r="C14906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2</v>
      </c>
      <c r="L14906">
        <v>2017</v>
      </c>
      <c r="M14906" t="s">
        <v>11</v>
      </c>
    </row>
    <row r="14907" spans="1:13" x14ac:dyDescent="0.45">
      <c r="A14907" s="1">
        <v>43065</v>
      </c>
      <c r="B14907">
        <v>1.47</v>
      </c>
      <c r="C14907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2</v>
      </c>
      <c r="L14907">
        <v>2017</v>
      </c>
      <c r="M14907" t="s">
        <v>11</v>
      </c>
    </row>
    <row r="14908" spans="1:13" x14ac:dyDescent="0.45">
      <c r="A14908" s="1">
        <v>43058</v>
      </c>
      <c r="B14908">
        <v>1.85</v>
      </c>
      <c r="C14908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2</v>
      </c>
      <c r="L14908">
        <v>2017</v>
      </c>
      <c r="M14908" t="s">
        <v>11</v>
      </c>
    </row>
    <row r="14909" spans="1:13" x14ac:dyDescent="0.45">
      <c r="A14909" s="1">
        <v>43051</v>
      </c>
      <c r="B14909">
        <v>1.88</v>
      </c>
      <c r="C14909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2</v>
      </c>
      <c r="L14909">
        <v>2017</v>
      </c>
      <c r="M14909" t="s">
        <v>11</v>
      </c>
    </row>
    <row r="14910" spans="1:13" x14ac:dyDescent="0.45">
      <c r="A14910" s="1">
        <v>43044</v>
      </c>
      <c r="B14910">
        <v>2.33</v>
      </c>
      <c r="C14910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2</v>
      </c>
      <c r="L14910">
        <v>2017</v>
      </c>
      <c r="M14910" t="s">
        <v>11</v>
      </c>
    </row>
    <row r="14911" spans="1:13" x14ac:dyDescent="0.45">
      <c r="A14911" s="1">
        <v>43037</v>
      </c>
      <c r="B14911">
        <v>2.34</v>
      </c>
      <c r="C14911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2</v>
      </c>
      <c r="L14911">
        <v>2017</v>
      </c>
      <c r="M14911" t="s">
        <v>11</v>
      </c>
    </row>
    <row r="14912" spans="1:13" x14ac:dyDescent="0.45">
      <c r="A14912" s="1">
        <v>43030</v>
      </c>
      <c r="B14912">
        <v>2.41</v>
      </c>
      <c r="C14912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2</v>
      </c>
      <c r="L14912">
        <v>2017</v>
      </c>
      <c r="M14912" t="s">
        <v>11</v>
      </c>
    </row>
    <row r="14913" spans="1:13" x14ac:dyDescent="0.45">
      <c r="A14913" s="1">
        <v>43023</v>
      </c>
      <c r="B14913">
        <v>2.62</v>
      </c>
      <c r="C14913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2</v>
      </c>
      <c r="L14913">
        <v>2017</v>
      </c>
      <c r="M14913" t="s">
        <v>11</v>
      </c>
    </row>
    <row r="14914" spans="1:13" x14ac:dyDescent="0.45">
      <c r="A14914" s="1">
        <v>43016</v>
      </c>
      <c r="B14914">
        <v>2.78</v>
      </c>
      <c r="C14914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2</v>
      </c>
      <c r="L14914">
        <v>2017</v>
      </c>
      <c r="M14914" t="s">
        <v>11</v>
      </c>
    </row>
    <row r="14915" spans="1:13" x14ac:dyDescent="0.45">
      <c r="A14915" s="1">
        <v>43009</v>
      </c>
      <c r="B14915">
        <v>2.79</v>
      </c>
      <c r="C14915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2</v>
      </c>
      <c r="L14915">
        <v>2017</v>
      </c>
      <c r="M14915" t="s">
        <v>11</v>
      </c>
    </row>
    <row r="14916" spans="1:13" x14ac:dyDescent="0.45">
      <c r="A14916" s="1">
        <v>43002</v>
      </c>
      <c r="B14916">
        <v>2.64</v>
      </c>
      <c r="C14916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2</v>
      </c>
      <c r="L14916">
        <v>2017</v>
      </c>
      <c r="M14916" t="s">
        <v>11</v>
      </c>
    </row>
    <row r="14917" spans="1:13" x14ac:dyDescent="0.45">
      <c r="A14917" s="1">
        <v>42995</v>
      </c>
      <c r="B14917">
        <v>2.65</v>
      </c>
      <c r="C14917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2</v>
      </c>
      <c r="L14917">
        <v>2017</v>
      </c>
      <c r="M14917" t="s">
        <v>11</v>
      </c>
    </row>
    <row r="14918" spans="1:13" x14ac:dyDescent="0.45">
      <c r="A14918" s="1">
        <v>42988</v>
      </c>
      <c r="B14918">
        <v>2.63</v>
      </c>
      <c r="C14918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2</v>
      </c>
      <c r="L14918">
        <v>2017</v>
      </c>
      <c r="M14918" t="s">
        <v>11</v>
      </c>
    </row>
    <row r="14919" spans="1:13" x14ac:dyDescent="0.45">
      <c r="A14919" s="1">
        <v>42981</v>
      </c>
      <c r="B14919">
        <v>2.71</v>
      </c>
      <c r="C14919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2</v>
      </c>
      <c r="L14919">
        <v>2017</v>
      </c>
      <c r="M14919" t="s">
        <v>11</v>
      </c>
    </row>
    <row r="14920" spans="1:13" x14ac:dyDescent="0.45">
      <c r="A14920" s="1">
        <v>42974</v>
      </c>
      <c r="B14920">
        <v>2.75</v>
      </c>
      <c r="C14920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2</v>
      </c>
      <c r="L14920">
        <v>2017</v>
      </c>
      <c r="M14920" t="s">
        <v>11</v>
      </c>
    </row>
    <row r="14921" spans="1:13" x14ac:dyDescent="0.45">
      <c r="A14921" s="1">
        <v>42967</v>
      </c>
      <c r="B14921">
        <v>2.62</v>
      </c>
      <c r="C14921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2</v>
      </c>
      <c r="L14921">
        <v>2017</v>
      </c>
      <c r="M14921" t="s">
        <v>11</v>
      </c>
    </row>
    <row r="14922" spans="1:13" x14ac:dyDescent="0.45">
      <c r="A14922" s="1">
        <v>42960</v>
      </c>
      <c r="B14922">
        <v>2.3199999999999998</v>
      </c>
      <c r="C14922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2</v>
      </c>
      <c r="L14922">
        <v>2017</v>
      </c>
      <c r="M14922" t="s">
        <v>11</v>
      </c>
    </row>
    <row r="14923" spans="1:13" x14ac:dyDescent="0.45">
      <c r="A14923" s="1">
        <v>42953</v>
      </c>
      <c r="B14923">
        <v>2.21</v>
      </c>
      <c r="C14923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2</v>
      </c>
      <c r="L14923">
        <v>2017</v>
      </c>
      <c r="M14923" t="s">
        <v>11</v>
      </c>
    </row>
    <row r="14924" spans="1:13" x14ac:dyDescent="0.45">
      <c r="A14924" s="1">
        <v>42946</v>
      </c>
      <c r="B14924">
        <v>2.21</v>
      </c>
      <c r="C14924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2</v>
      </c>
      <c r="L14924">
        <v>2017</v>
      </c>
      <c r="M14924" t="s">
        <v>11</v>
      </c>
    </row>
    <row r="14925" spans="1:13" x14ac:dyDescent="0.45">
      <c r="A14925" s="1">
        <v>42939</v>
      </c>
      <c r="B14925">
        <v>2.23</v>
      </c>
      <c r="C14925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2</v>
      </c>
      <c r="L14925">
        <v>2017</v>
      </c>
      <c r="M14925" t="s">
        <v>11</v>
      </c>
    </row>
    <row r="14926" spans="1:13" x14ac:dyDescent="0.45">
      <c r="A14926" s="1">
        <v>42932</v>
      </c>
      <c r="B14926">
        <v>2.2599999999999998</v>
      </c>
      <c r="C14926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2</v>
      </c>
      <c r="L14926">
        <v>2017</v>
      </c>
      <c r="M14926" t="s">
        <v>11</v>
      </c>
    </row>
    <row r="14927" spans="1:13" x14ac:dyDescent="0.45">
      <c r="A14927" s="1">
        <v>42925</v>
      </c>
      <c r="B14927">
        <v>1.58</v>
      </c>
      <c r="C14927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2</v>
      </c>
      <c r="L14927">
        <v>2017</v>
      </c>
      <c r="M14927" t="s">
        <v>11</v>
      </c>
    </row>
    <row r="14928" spans="1:13" x14ac:dyDescent="0.45">
      <c r="A14928" s="1">
        <v>42918</v>
      </c>
      <c r="B14928">
        <v>1.92</v>
      </c>
      <c r="C14928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2</v>
      </c>
      <c r="L14928">
        <v>2017</v>
      </c>
      <c r="M14928" t="s">
        <v>11</v>
      </c>
    </row>
    <row r="14929" spans="1:13" x14ac:dyDescent="0.45">
      <c r="A14929" s="1">
        <v>42911</v>
      </c>
      <c r="B14929">
        <v>2.09</v>
      </c>
      <c r="C14929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2</v>
      </c>
      <c r="L14929">
        <v>2017</v>
      </c>
      <c r="M14929" t="s">
        <v>11</v>
      </c>
    </row>
    <row r="14930" spans="1:13" x14ac:dyDescent="0.45">
      <c r="A14930" s="1">
        <v>42904</v>
      </c>
      <c r="B14930">
        <v>1.55</v>
      </c>
      <c r="C14930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2</v>
      </c>
      <c r="L14930">
        <v>2017</v>
      </c>
      <c r="M14930" t="s">
        <v>11</v>
      </c>
    </row>
    <row r="14931" spans="1:13" x14ac:dyDescent="0.45">
      <c r="A14931" s="1">
        <v>42897</v>
      </c>
      <c r="B14931">
        <v>1.27</v>
      </c>
      <c r="C14931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2</v>
      </c>
      <c r="L14931">
        <v>2017</v>
      </c>
      <c r="M14931" t="s">
        <v>11</v>
      </c>
    </row>
    <row r="14932" spans="1:13" x14ac:dyDescent="0.45">
      <c r="A14932" s="1">
        <v>42890</v>
      </c>
      <c r="B14932">
        <v>1.27</v>
      </c>
      <c r="C14932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2</v>
      </c>
      <c r="L14932">
        <v>2017</v>
      </c>
      <c r="M14932" t="s">
        <v>11</v>
      </c>
    </row>
    <row r="14933" spans="1:13" x14ac:dyDescent="0.45">
      <c r="A14933" s="1">
        <v>42883</v>
      </c>
      <c r="B14933">
        <v>1.22</v>
      </c>
      <c r="C14933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2</v>
      </c>
      <c r="L14933">
        <v>2017</v>
      </c>
      <c r="M14933" t="s">
        <v>11</v>
      </c>
    </row>
    <row r="14934" spans="1:13" x14ac:dyDescent="0.45">
      <c r="A14934" s="1">
        <v>42876</v>
      </c>
      <c r="B14934">
        <v>1.27</v>
      </c>
      <c r="C14934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2</v>
      </c>
      <c r="L14934">
        <v>2017</v>
      </c>
      <c r="M14934" t="s">
        <v>11</v>
      </c>
    </row>
    <row r="14935" spans="1:13" x14ac:dyDescent="0.45">
      <c r="A14935" s="1">
        <v>42869</v>
      </c>
      <c r="B14935">
        <v>1.27</v>
      </c>
      <c r="C14935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2</v>
      </c>
      <c r="L14935">
        <v>2017</v>
      </c>
      <c r="M14935" t="s">
        <v>11</v>
      </c>
    </row>
    <row r="14936" spans="1:13" x14ac:dyDescent="0.45">
      <c r="A14936" s="1">
        <v>42862</v>
      </c>
      <c r="B14936">
        <v>1.17</v>
      </c>
      <c r="C14936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2</v>
      </c>
      <c r="L14936">
        <v>2017</v>
      </c>
      <c r="M14936" t="s">
        <v>11</v>
      </c>
    </row>
    <row r="14937" spans="1:13" x14ac:dyDescent="0.45">
      <c r="A14937" s="1">
        <v>42855</v>
      </c>
      <c r="B14937">
        <v>1.22</v>
      </c>
      <c r="C14937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2</v>
      </c>
      <c r="L14937">
        <v>2017</v>
      </c>
      <c r="M14937" t="s">
        <v>11</v>
      </c>
    </row>
    <row r="14938" spans="1:13" x14ac:dyDescent="0.45">
      <c r="A14938" s="1">
        <v>42848</v>
      </c>
      <c r="B14938">
        <v>1.23</v>
      </c>
      <c r="C14938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2</v>
      </c>
      <c r="L14938">
        <v>2017</v>
      </c>
      <c r="M14938" t="s">
        <v>11</v>
      </c>
    </row>
    <row r="14939" spans="1:13" x14ac:dyDescent="0.45">
      <c r="A14939" s="1">
        <v>42841</v>
      </c>
      <c r="B14939">
        <v>1.23</v>
      </c>
      <c r="C14939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2</v>
      </c>
      <c r="L14939">
        <v>2017</v>
      </c>
      <c r="M14939" t="s">
        <v>11</v>
      </c>
    </row>
    <row r="14940" spans="1:13" x14ac:dyDescent="0.45">
      <c r="A14940" s="1">
        <v>42834</v>
      </c>
      <c r="B14940">
        <v>1.18</v>
      </c>
      <c r="C14940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2</v>
      </c>
      <c r="L14940">
        <v>2017</v>
      </c>
      <c r="M14940" t="s">
        <v>11</v>
      </c>
    </row>
    <row r="14941" spans="1:13" x14ac:dyDescent="0.45">
      <c r="A14941" s="1">
        <v>42827</v>
      </c>
      <c r="B14941">
        <v>0.82</v>
      </c>
      <c r="C14941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2</v>
      </c>
      <c r="L14941">
        <v>2017</v>
      </c>
      <c r="M14941" t="s">
        <v>11</v>
      </c>
    </row>
    <row r="14942" spans="1:13" x14ac:dyDescent="0.45">
      <c r="A14942" s="1">
        <v>42820</v>
      </c>
      <c r="B14942">
        <v>0.81</v>
      </c>
      <c r="C14942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2</v>
      </c>
      <c r="L14942">
        <v>2017</v>
      </c>
      <c r="M14942" t="s">
        <v>11</v>
      </c>
    </row>
    <row r="14943" spans="1:13" x14ac:dyDescent="0.45">
      <c r="A14943" s="1">
        <v>42813</v>
      </c>
      <c r="B14943">
        <v>1.25</v>
      </c>
      <c r="C14943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2</v>
      </c>
      <c r="L14943">
        <v>2017</v>
      </c>
      <c r="M14943" t="s">
        <v>11</v>
      </c>
    </row>
    <row r="14944" spans="1:13" x14ac:dyDescent="0.45">
      <c r="A14944" s="1">
        <v>42806</v>
      </c>
      <c r="B14944">
        <v>1.1599999999999999</v>
      </c>
      <c r="C14944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2</v>
      </c>
      <c r="L14944">
        <v>2017</v>
      </c>
      <c r="M14944" t="s">
        <v>11</v>
      </c>
    </row>
    <row r="14945" spans="1:13" x14ac:dyDescent="0.45">
      <c r="A14945" s="1">
        <v>42799</v>
      </c>
      <c r="B14945">
        <v>0.72</v>
      </c>
      <c r="C14945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2</v>
      </c>
      <c r="L14945">
        <v>2017</v>
      </c>
      <c r="M14945" t="s">
        <v>11</v>
      </c>
    </row>
    <row r="14946" spans="1:13" x14ac:dyDescent="0.45">
      <c r="A14946" s="1">
        <v>42792</v>
      </c>
      <c r="B14946">
        <v>1.1499999999999999</v>
      </c>
      <c r="C14946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2</v>
      </c>
      <c r="L14946">
        <v>2017</v>
      </c>
      <c r="M14946" t="s">
        <v>11</v>
      </c>
    </row>
    <row r="14947" spans="1:13" x14ac:dyDescent="0.45">
      <c r="A14947" s="1">
        <v>42785</v>
      </c>
      <c r="B14947">
        <v>1.65</v>
      </c>
      <c r="C14947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2</v>
      </c>
      <c r="L14947">
        <v>2017</v>
      </c>
      <c r="M14947" t="s">
        <v>11</v>
      </c>
    </row>
    <row r="14948" spans="1:13" x14ac:dyDescent="0.45">
      <c r="A14948" s="1">
        <v>42778</v>
      </c>
      <c r="B14948">
        <v>1.58</v>
      </c>
      <c r="C14948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2</v>
      </c>
      <c r="L14948">
        <v>2017</v>
      </c>
      <c r="M14948" t="s">
        <v>11</v>
      </c>
    </row>
    <row r="14949" spans="1:13" x14ac:dyDescent="0.45">
      <c r="A14949" s="1">
        <v>42771</v>
      </c>
      <c r="B14949">
        <v>0.95</v>
      </c>
      <c r="C14949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2</v>
      </c>
      <c r="L14949">
        <v>2017</v>
      </c>
      <c r="M14949" t="s">
        <v>11</v>
      </c>
    </row>
    <row r="14950" spans="1:13" x14ac:dyDescent="0.45">
      <c r="A14950" s="1">
        <v>42764</v>
      </c>
      <c r="B14950">
        <v>1.06</v>
      </c>
      <c r="C14950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2</v>
      </c>
      <c r="L14950">
        <v>2017</v>
      </c>
      <c r="M14950" t="s">
        <v>11</v>
      </c>
    </row>
    <row r="14951" spans="1:13" x14ac:dyDescent="0.45">
      <c r="A14951" s="1">
        <v>42757</v>
      </c>
      <c r="B14951">
        <v>1.06</v>
      </c>
      <c r="C14951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2</v>
      </c>
      <c r="L14951">
        <v>2017</v>
      </c>
      <c r="M14951" t="s">
        <v>11</v>
      </c>
    </row>
    <row r="14952" spans="1:13" x14ac:dyDescent="0.45">
      <c r="A14952" s="1">
        <v>42750</v>
      </c>
      <c r="B14952">
        <v>1.06</v>
      </c>
      <c r="C14952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2</v>
      </c>
      <c r="L14952">
        <v>2017</v>
      </c>
      <c r="M14952" t="s">
        <v>11</v>
      </c>
    </row>
    <row r="14953" spans="1:13" x14ac:dyDescent="0.45">
      <c r="A14953" s="1">
        <v>42743</v>
      </c>
      <c r="B14953">
        <v>1.04</v>
      </c>
      <c r="C14953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2</v>
      </c>
      <c r="L14953">
        <v>2017</v>
      </c>
      <c r="M14953" t="s">
        <v>11</v>
      </c>
    </row>
    <row r="14954" spans="1:13" x14ac:dyDescent="0.45">
      <c r="A14954" s="1">
        <v>42736</v>
      </c>
      <c r="B14954">
        <v>1.05</v>
      </c>
      <c r="C14954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2</v>
      </c>
      <c r="L14954">
        <v>2017</v>
      </c>
      <c r="M14954" t="s">
        <v>11</v>
      </c>
    </row>
    <row r="14955" spans="1:13" x14ac:dyDescent="0.45">
      <c r="A14955" s="1">
        <v>43100</v>
      </c>
      <c r="B14955">
        <v>1.86</v>
      </c>
      <c r="C14955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2</v>
      </c>
      <c r="L14955">
        <v>2017</v>
      </c>
      <c r="M14955" t="s">
        <v>12</v>
      </c>
    </row>
    <row r="14956" spans="1:13" x14ac:dyDescent="0.45">
      <c r="A14956" s="1">
        <v>43093</v>
      </c>
      <c r="B14956">
        <v>1.83</v>
      </c>
      <c r="C14956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2</v>
      </c>
      <c r="L14956">
        <v>2017</v>
      </c>
      <c r="M14956" t="s">
        <v>12</v>
      </c>
    </row>
    <row r="14957" spans="1:13" x14ac:dyDescent="0.45">
      <c r="A14957" s="1">
        <v>43086</v>
      </c>
      <c r="B14957">
        <v>1.82</v>
      </c>
      <c r="C14957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2</v>
      </c>
      <c r="L14957">
        <v>2017</v>
      </c>
      <c r="M14957" t="s">
        <v>12</v>
      </c>
    </row>
    <row r="14958" spans="1:13" x14ac:dyDescent="0.45">
      <c r="A14958" s="1">
        <v>43079</v>
      </c>
      <c r="B14958">
        <v>1.74</v>
      </c>
      <c r="C14958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2</v>
      </c>
      <c r="L14958">
        <v>2017</v>
      </c>
      <c r="M14958" t="s">
        <v>12</v>
      </c>
    </row>
    <row r="14959" spans="1:13" x14ac:dyDescent="0.45">
      <c r="A14959" s="1">
        <v>43072</v>
      </c>
      <c r="B14959">
        <v>1.88</v>
      </c>
      <c r="C14959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2</v>
      </c>
      <c r="L14959">
        <v>2017</v>
      </c>
      <c r="M14959" t="s">
        <v>12</v>
      </c>
    </row>
    <row r="14960" spans="1:13" x14ac:dyDescent="0.45">
      <c r="A14960" s="1">
        <v>43065</v>
      </c>
      <c r="B14960">
        <v>1.81</v>
      </c>
      <c r="C14960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2</v>
      </c>
      <c r="L14960">
        <v>2017</v>
      </c>
      <c r="M14960" t="s">
        <v>12</v>
      </c>
    </row>
    <row r="14961" spans="1:13" x14ac:dyDescent="0.45">
      <c r="A14961" s="1">
        <v>43058</v>
      </c>
      <c r="B14961">
        <v>1.81</v>
      </c>
      <c r="C14961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2</v>
      </c>
      <c r="L14961">
        <v>2017</v>
      </c>
      <c r="M14961" t="s">
        <v>12</v>
      </c>
    </row>
    <row r="14962" spans="1:13" x14ac:dyDescent="0.45">
      <c r="A14962" s="1">
        <v>43051</v>
      </c>
      <c r="B14962">
        <v>1.87</v>
      </c>
      <c r="C14962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2</v>
      </c>
      <c r="L14962">
        <v>2017</v>
      </c>
      <c r="M14962" t="s">
        <v>12</v>
      </c>
    </row>
    <row r="14963" spans="1:13" x14ac:dyDescent="0.45">
      <c r="A14963" s="1">
        <v>43044</v>
      </c>
      <c r="B14963">
        <v>1.95</v>
      </c>
      <c r="C14963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2</v>
      </c>
      <c r="L14963">
        <v>2017</v>
      </c>
      <c r="M14963" t="s">
        <v>12</v>
      </c>
    </row>
    <row r="14964" spans="1:13" x14ac:dyDescent="0.45">
      <c r="A14964" s="1">
        <v>43037</v>
      </c>
      <c r="B14964">
        <v>1.83</v>
      </c>
      <c r="C14964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2</v>
      </c>
      <c r="L14964">
        <v>2017</v>
      </c>
      <c r="M14964" t="s">
        <v>12</v>
      </c>
    </row>
    <row r="14965" spans="1:13" x14ac:dyDescent="0.45">
      <c r="A14965" s="1">
        <v>43030</v>
      </c>
      <c r="B14965">
        <v>1.58</v>
      </c>
      <c r="C14965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2</v>
      </c>
      <c r="L14965">
        <v>2017</v>
      </c>
      <c r="M14965" t="s">
        <v>12</v>
      </c>
    </row>
    <row r="14966" spans="1:13" x14ac:dyDescent="0.45">
      <c r="A14966" s="1">
        <v>43023</v>
      </c>
      <c r="B14966">
        <v>1.6</v>
      </c>
      <c r="C14966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2</v>
      </c>
      <c r="L14966">
        <v>2017</v>
      </c>
      <c r="M14966" t="s">
        <v>12</v>
      </c>
    </row>
    <row r="14967" spans="1:13" x14ac:dyDescent="0.45">
      <c r="A14967" s="1">
        <v>43016</v>
      </c>
      <c r="B14967">
        <v>1.56</v>
      </c>
      <c r="C14967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2</v>
      </c>
      <c r="L14967">
        <v>2017</v>
      </c>
      <c r="M14967" t="s">
        <v>12</v>
      </c>
    </row>
    <row r="14968" spans="1:13" x14ac:dyDescent="0.45">
      <c r="A14968" s="1">
        <v>43009</v>
      </c>
      <c r="B14968">
        <v>1.61</v>
      </c>
      <c r="C14968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2</v>
      </c>
      <c r="L14968">
        <v>2017</v>
      </c>
      <c r="M14968" t="s">
        <v>12</v>
      </c>
    </row>
    <row r="14969" spans="1:13" x14ac:dyDescent="0.45">
      <c r="A14969" s="1">
        <v>43002</v>
      </c>
      <c r="B14969">
        <v>1.56</v>
      </c>
      <c r="C14969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2</v>
      </c>
      <c r="L14969">
        <v>2017</v>
      </c>
      <c r="M14969" t="s">
        <v>12</v>
      </c>
    </row>
    <row r="14970" spans="1:13" x14ac:dyDescent="0.45">
      <c r="A14970" s="1">
        <v>42995</v>
      </c>
      <c r="B14970">
        <v>1.56</v>
      </c>
      <c r="C14970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2</v>
      </c>
      <c r="L14970">
        <v>2017</v>
      </c>
      <c r="M14970" t="s">
        <v>12</v>
      </c>
    </row>
    <row r="14971" spans="1:13" x14ac:dyDescent="0.45">
      <c r="A14971" s="1">
        <v>42988</v>
      </c>
      <c r="B14971">
        <v>1.74</v>
      </c>
      <c r="C14971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2</v>
      </c>
      <c r="L14971">
        <v>2017</v>
      </c>
      <c r="M14971" t="s">
        <v>12</v>
      </c>
    </row>
    <row r="14972" spans="1:13" x14ac:dyDescent="0.45">
      <c r="A14972" s="1">
        <v>42981</v>
      </c>
      <c r="B14972">
        <v>1.76</v>
      </c>
      <c r="C14972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2</v>
      </c>
      <c r="L14972">
        <v>2017</v>
      </c>
      <c r="M14972" t="s">
        <v>12</v>
      </c>
    </row>
    <row r="14973" spans="1:13" x14ac:dyDescent="0.45">
      <c r="A14973" s="1">
        <v>42974</v>
      </c>
      <c r="B14973">
        <v>1.75</v>
      </c>
      <c r="C14973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2</v>
      </c>
      <c r="L14973">
        <v>2017</v>
      </c>
      <c r="M14973" t="s">
        <v>12</v>
      </c>
    </row>
    <row r="14974" spans="1:13" x14ac:dyDescent="0.45">
      <c r="A14974" s="1">
        <v>42967</v>
      </c>
      <c r="B14974">
        <v>1.72</v>
      </c>
      <c r="C14974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2</v>
      </c>
      <c r="L14974">
        <v>2017</v>
      </c>
      <c r="M14974" t="s">
        <v>12</v>
      </c>
    </row>
    <row r="14975" spans="1:13" x14ac:dyDescent="0.45">
      <c r="A14975" s="1">
        <v>42960</v>
      </c>
      <c r="B14975">
        <v>1.77</v>
      </c>
      <c r="C14975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2</v>
      </c>
      <c r="L14975">
        <v>2017</v>
      </c>
      <c r="M14975" t="s">
        <v>12</v>
      </c>
    </row>
    <row r="14976" spans="1:13" x14ac:dyDescent="0.45">
      <c r="A14976" s="1">
        <v>42953</v>
      </c>
      <c r="B14976">
        <v>1.61</v>
      </c>
      <c r="C14976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2</v>
      </c>
      <c r="L14976">
        <v>2017</v>
      </c>
      <c r="M14976" t="s">
        <v>12</v>
      </c>
    </row>
    <row r="14977" spans="1:13" x14ac:dyDescent="0.45">
      <c r="A14977" s="1">
        <v>42946</v>
      </c>
      <c r="B14977">
        <v>1.61</v>
      </c>
      <c r="C14977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2</v>
      </c>
      <c r="L14977">
        <v>2017</v>
      </c>
      <c r="M14977" t="s">
        <v>12</v>
      </c>
    </row>
    <row r="14978" spans="1:13" x14ac:dyDescent="0.45">
      <c r="A14978" s="1">
        <v>42939</v>
      </c>
      <c r="B14978">
        <v>1.59</v>
      </c>
      <c r="C14978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2</v>
      </c>
      <c r="L14978">
        <v>2017</v>
      </c>
      <c r="M14978" t="s">
        <v>12</v>
      </c>
    </row>
    <row r="14979" spans="1:13" x14ac:dyDescent="0.45">
      <c r="A14979" s="1">
        <v>42932</v>
      </c>
      <c r="B14979">
        <v>1.61</v>
      </c>
      <c r="C14979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2</v>
      </c>
      <c r="L14979">
        <v>2017</v>
      </c>
      <c r="M14979" t="s">
        <v>12</v>
      </c>
    </row>
    <row r="14980" spans="1:13" x14ac:dyDescent="0.45">
      <c r="A14980" s="1">
        <v>42925</v>
      </c>
      <c r="B14980">
        <v>2.17</v>
      </c>
      <c r="C14980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2</v>
      </c>
      <c r="L14980">
        <v>2017</v>
      </c>
      <c r="M14980" t="s">
        <v>12</v>
      </c>
    </row>
    <row r="14981" spans="1:13" x14ac:dyDescent="0.45">
      <c r="A14981" s="1">
        <v>42918</v>
      </c>
      <c r="B14981">
        <v>2.13</v>
      </c>
      <c r="C14981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2</v>
      </c>
      <c r="L14981">
        <v>2017</v>
      </c>
      <c r="M14981" t="s">
        <v>12</v>
      </c>
    </row>
    <row r="14982" spans="1:13" x14ac:dyDescent="0.45">
      <c r="A14982" s="1">
        <v>42911</v>
      </c>
      <c r="B14982">
        <v>2.13</v>
      </c>
      <c r="C14982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2</v>
      </c>
      <c r="L14982">
        <v>2017</v>
      </c>
      <c r="M14982" t="s">
        <v>12</v>
      </c>
    </row>
    <row r="14983" spans="1:13" x14ac:dyDescent="0.45">
      <c r="A14983" s="1">
        <v>42904</v>
      </c>
      <c r="B14983">
        <v>2.12</v>
      </c>
      <c r="C14983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2</v>
      </c>
      <c r="L14983">
        <v>2017</v>
      </c>
      <c r="M14983" t="s">
        <v>12</v>
      </c>
    </row>
    <row r="14984" spans="1:13" x14ac:dyDescent="0.45">
      <c r="A14984" s="1">
        <v>42897</v>
      </c>
      <c r="B14984">
        <v>2.0699999999999998</v>
      </c>
      <c r="C14984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2</v>
      </c>
      <c r="L14984">
        <v>2017</v>
      </c>
      <c r="M14984" t="s">
        <v>12</v>
      </c>
    </row>
    <row r="14985" spans="1:13" x14ac:dyDescent="0.45">
      <c r="A14985" s="1">
        <v>42890</v>
      </c>
      <c r="B14985">
        <v>2.04</v>
      </c>
      <c r="C14985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2</v>
      </c>
      <c r="L14985">
        <v>2017</v>
      </c>
      <c r="M14985" t="s">
        <v>12</v>
      </c>
    </row>
    <row r="14986" spans="1:13" x14ac:dyDescent="0.45">
      <c r="A14986" s="1">
        <v>42883</v>
      </c>
      <c r="B14986">
        <v>2.04</v>
      </c>
      <c r="C14986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2</v>
      </c>
      <c r="L14986">
        <v>2017</v>
      </c>
      <c r="M14986" t="s">
        <v>12</v>
      </c>
    </row>
    <row r="14987" spans="1:13" x14ac:dyDescent="0.45">
      <c r="A14987" s="1">
        <v>42876</v>
      </c>
      <c r="B14987">
        <v>1.92</v>
      </c>
      <c r="C14987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2</v>
      </c>
      <c r="L14987">
        <v>2017</v>
      </c>
      <c r="M14987" t="s">
        <v>12</v>
      </c>
    </row>
    <row r="14988" spans="1:13" x14ac:dyDescent="0.45">
      <c r="A14988" s="1">
        <v>42869</v>
      </c>
      <c r="B14988">
        <v>1.99</v>
      </c>
      <c r="C14988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2</v>
      </c>
      <c r="L14988">
        <v>2017</v>
      </c>
      <c r="M14988" t="s">
        <v>12</v>
      </c>
    </row>
    <row r="14989" spans="1:13" x14ac:dyDescent="0.45">
      <c r="A14989" s="1">
        <v>42862</v>
      </c>
      <c r="B14989">
        <v>1.98</v>
      </c>
      <c r="C14989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2</v>
      </c>
      <c r="L14989">
        <v>2017</v>
      </c>
      <c r="M14989" t="s">
        <v>12</v>
      </c>
    </row>
    <row r="14990" spans="1:13" x14ac:dyDescent="0.45">
      <c r="A14990" s="1">
        <v>42855</v>
      </c>
      <c r="B14990">
        <v>2.02</v>
      </c>
      <c r="C14990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2</v>
      </c>
      <c r="L14990">
        <v>2017</v>
      </c>
      <c r="M14990" t="s">
        <v>12</v>
      </c>
    </row>
    <row r="14991" spans="1:13" x14ac:dyDescent="0.45">
      <c r="A14991" s="1">
        <v>42848</v>
      </c>
      <c r="B14991">
        <v>1.88</v>
      </c>
      <c r="C14991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2</v>
      </c>
      <c r="L14991">
        <v>2017</v>
      </c>
      <c r="M14991" t="s">
        <v>12</v>
      </c>
    </row>
    <row r="14992" spans="1:13" x14ac:dyDescent="0.45">
      <c r="A14992" s="1">
        <v>42841</v>
      </c>
      <c r="B14992">
        <v>2</v>
      </c>
      <c r="C14992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2</v>
      </c>
      <c r="L14992">
        <v>2017</v>
      </c>
      <c r="M14992" t="s">
        <v>12</v>
      </c>
    </row>
    <row r="14993" spans="1:13" x14ac:dyDescent="0.45">
      <c r="A14993" s="1">
        <v>42834</v>
      </c>
      <c r="B14993">
        <v>2</v>
      </c>
      <c r="C14993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2</v>
      </c>
      <c r="L14993">
        <v>2017</v>
      </c>
      <c r="M14993" t="s">
        <v>12</v>
      </c>
    </row>
    <row r="14994" spans="1:13" x14ac:dyDescent="0.45">
      <c r="A14994" s="1">
        <v>42827</v>
      </c>
      <c r="B14994">
        <v>2</v>
      </c>
      <c r="C14994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2</v>
      </c>
      <c r="L14994">
        <v>2017</v>
      </c>
      <c r="M14994" t="s">
        <v>12</v>
      </c>
    </row>
    <row r="14995" spans="1:13" x14ac:dyDescent="0.45">
      <c r="A14995" s="1">
        <v>42820</v>
      </c>
      <c r="B14995">
        <v>2.02</v>
      </c>
      <c r="C14995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2</v>
      </c>
      <c r="L14995">
        <v>2017</v>
      </c>
      <c r="M14995" t="s">
        <v>12</v>
      </c>
    </row>
    <row r="14996" spans="1:13" x14ac:dyDescent="0.45">
      <c r="A14996" s="1">
        <v>42813</v>
      </c>
      <c r="B14996">
        <v>2.06</v>
      </c>
      <c r="C14996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2</v>
      </c>
      <c r="L14996">
        <v>2017</v>
      </c>
      <c r="M14996" t="s">
        <v>12</v>
      </c>
    </row>
    <row r="14997" spans="1:13" x14ac:dyDescent="0.45">
      <c r="A14997" s="1">
        <v>42806</v>
      </c>
      <c r="B14997">
        <v>2.09</v>
      </c>
      <c r="C14997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2</v>
      </c>
      <c r="L14997">
        <v>2017</v>
      </c>
      <c r="M14997" t="s">
        <v>12</v>
      </c>
    </row>
    <row r="14998" spans="1:13" x14ac:dyDescent="0.45">
      <c r="A14998" s="1">
        <v>42799</v>
      </c>
      <c r="B14998">
        <v>1.72</v>
      </c>
      <c r="C14998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2</v>
      </c>
      <c r="L14998">
        <v>2017</v>
      </c>
      <c r="M14998" t="s">
        <v>12</v>
      </c>
    </row>
    <row r="14999" spans="1:13" x14ac:dyDescent="0.45">
      <c r="A14999" s="1">
        <v>42792</v>
      </c>
      <c r="B14999">
        <v>2.0099999999999998</v>
      </c>
      <c r="C14999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2</v>
      </c>
      <c r="L14999">
        <v>2017</v>
      </c>
      <c r="M14999" t="s">
        <v>12</v>
      </c>
    </row>
    <row r="15000" spans="1:13" x14ac:dyDescent="0.45">
      <c r="A15000" s="1">
        <v>42785</v>
      </c>
      <c r="B15000">
        <v>2.06</v>
      </c>
      <c r="C15000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2</v>
      </c>
      <c r="L15000">
        <v>2017</v>
      </c>
      <c r="M15000" t="s">
        <v>12</v>
      </c>
    </row>
    <row r="15001" spans="1:13" x14ac:dyDescent="0.45">
      <c r="A15001" s="1">
        <v>42778</v>
      </c>
      <c r="B15001">
        <v>1.95</v>
      </c>
      <c r="C15001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2</v>
      </c>
      <c r="L15001">
        <v>2017</v>
      </c>
      <c r="M15001" t="s">
        <v>12</v>
      </c>
    </row>
    <row r="15002" spans="1:13" x14ac:dyDescent="0.45">
      <c r="A15002" s="1">
        <v>42771</v>
      </c>
      <c r="B15002">
        <v>1.63</v>
      </c>
      <c r="C15002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2</v>
      </c>
      <c r="L15002">
        <v>2017</v>
      </c>
      <c r="M15002" t="s">
        <v>12</v>
      </c>
    </row>
    <row r="15003" spans="1:13" x14ac:dyDescent="0.45">
      <c r="A15003" s="1">
        <v>42764</v>
      </c>
      <c r="B15003">
        <v>1.9</v>
      </c>
      <c r="C15003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2</v>
      </c>
      <c r="L15003">
        <v>2017</v>
      </c>
      <c r="M15003" t="s">
        <v>12</v>
      </c>
    </row>
    <row r="15004" spans="1:13" x14ac:dyDescent="0.45">
      <c r="A15004" s="1">
        <v>42757</v>
      </c>
      <c r="B15004">
        <v>1.93</v>
      </c>
      <c r="C15004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2</v>
      </c>
      <c r="L15004">
        <v>2017</v>
      </c>
      <c r="M15004" t="s">
        <v>12</v>
      </c>
    </row>
    <row r="15005" spans="1:13" x14ac:dyDescent="0.45">
      <c r="A15005" s="1">
        <v>42750</v>
      </c>
      <c r="B15005">
        <v>1.88</v>
      </c>
      <c r="C15005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2</v>
      </c>
      <c r="L15005">
        <v>2017</v>
      </c>
      <c r="M15005" t="s">
        <v>12</v>
      </c>
    </row>
    <row r="15006" spans="1:13" x14ac:dyDescent="0.45">
      <c r="A15006" s="1">
        <v>42743</v>
      </c>
      <c r="B15006">
        <v>1.95</v>
      </c>
      <c r="C15006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2</v>
      </c>
      <c r="L15006">
        <v>2017</v>
      </c>
      <c r="M15006" t="s">
        <v>12</v>
      </c>
    </row>
    <row r="15007" spans="1:13" x14ac:dyDescent="0.45">
      <c r="A15007" s="1">
        <v>42736</v>
      </c>
      <c r="B15007">
        <v>2.06</v>
      </c>
      <c r="C15007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2</v>
      </c>
      <c r="L15007">
        <v>2017</v>
      </c>
      <c r="M15007" t="s">
        <v>12</v>
      </c>
    </row>
    <row r="15008" spans="1:13" x14ac:dyDescent="0.45">
      <c r="A15008" s="1">
        <v>43100</v>
      </c>
      <c r="B15008">
        <v>1.1499999999999999</v>
      </c>
      <c r="C15008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2</v>
      </c>
      <c r="L15008">
        <v>2017</v>
      </c>
      <c r="M15008" t="s">
        <v>13</v>
      </c>
    </row>
    <row r="15009" spans="1:13" x14ac:dyDescent="0.45">
      <c r="A15009" s="1">
        <v>43093</v>
      </c>
      <c r="B15009">
        <v>1.1499999999999999</v>
      </c>
      <c r="C15009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2</v>
      </c>
      <c r="L15009">
        <v>2017</v>
      </c>
      <c r="M15009" t="s">
        <v>13</v>
      </c>
    </row>
    <row r="15010" spans="1:13" x14ac:dyDescent="0.45">
      <c r="A15010" s="1">
        <v>43086</v>
      </c>
      <c r="B15010">
        <v>1.1499999999999999</v>
      </c>
      <c r="C15010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2</v>
      </c>
      <c r="L15010">
        <v>2017</v>
      </c>
      <c r="M15010" t="s">
        <v>13</v>
      </c>
    </row>
    <row r="15011" spans="1:13" x14ac:dyDescent="0.45">
      <c r="A15011" s="1">
        <v>43079</v>
      </c>
      <c r="B15011">
        <v>1.1399999999999999</v>
      </c>
      <c r="C15011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2</v>
      </c>
      <c r="L15011">
        <v>2017</v>
      </c>
      <c r="M15011" t="s">
        <v>13</v>
      </c>
    </row>
    <row r="15012" spans="1:13" x14ac:dyDescent="0.45">
      <c r="A15012" s="1">
        <v>43072</v>
      </c>
      <c r="B15012">
        <v>1.18</v>
      </c>
      <c r="C15012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2</v>
      </c>
      <c r="L15012">
        <v>2017</v>
      </c>
      <c r="M15012" t="s">
        <v>13</v>
      </c>
    </row>
    <row r="15013" spans="1:13" x14ac:dyDescent="0.45">
      <c r="A15013" s="1">
        <v>43065</v>
      </c>
      <c r="B15013">
        <v>1.26</v>
      </c>
      <c r="C15013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2</v>
      </c>
      <c r="L15013">
        <v>2017</v>
      </c>
      <c r="M15013" t="s">
        <v>13</v>
      </c>
    </row>
    <row r="15014" spans="1:13" x14ac:dyDescent="0.45">
      <c r="A15014" s="1">
        <v>43058</v>
      </c>
      <c r="B15014">
        <v>1.42</v>
      </c>
      <c r="C15014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2</v>
      </c>
      <c r="L15014">
        <v>2017</v>
      </c>
      <c r="M15014" t="s">
        <v>13</v>
      </c>
    </row>
    <row r="15015" spans="1:13" x14ac:dyDescent="0.45">
      <c r="A15015" s="1">
        <v>43051</v>
      </c>
      <c r="B15015">
        <v>1.39</v>
      </c>
      <c r="C15015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2</v>
      </c>
      <c r="L15015">
        <v>2017</v>
      </c>
      <c r="M15015" t="s">
        <v>13</v>
      </c>
    </row>
    <row r="15016" spans="1:13" x14ac:dyDescent="0.45">
      <c r="A15016" s="1">
        <v>43044</v>
      </c>
      <c r="B15016">
        <v>1.36</v>
      </c>
      <c r="C15016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2</v>
      </c>
      <c r="L15016">
        <v>2017</v>
      </c>
      <c r="M15016" t="s">
        <v>13</v>
      </c>
    </row>
    <row r="15017" spans="1:13" x14ac:dyDescent="0.45">
      <c r="A15017" s="1">
        <v>43037</v>
      </c>
      <c r="B15017">
        <v>1.35</v>
      </c>
      <c r="C15017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2</v>
      </c>
      <c r="L15017">
        <v>2017</v>
      </c>
      <c r="M15017" t="s">
        <v>13</v>
      </c>
    </row>
    <row r="15018" spans="1:13" x14ac:dyDescent="0.45">
      <c r="A15018" s="1">
        <v>43030</v>
      </c>
      <c r="B15018">
        <v>1.35</v>
      </c>
      <c r="C15018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2</v>
      </c>
      <c r="L15018">
        <v>2017</v>
      </c>
      <c r="M15018" t="s">
        <v>13</v>
      </c>
    </row>
    <row r="15019" spans="1:13" x14ac:dyDescent="0.45">
      <c r="A15019" s="1">
        <v>43023</v>
      </c>
      <c r="B15019">
        <v>1.33</v>
      </c>
      <c r="C15019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2</v>
      </c>
      <c r="L15019">
        <v>2017</v>
      </c>
      <c r="M15019" t="s">
        <v>13</v>
      </c>
    </row>
    <row r="15020" spans="1:13" x14ac:dyDescent="0.45">
      <c r="A15020" s="1">
        <v>43016</v>
      </c>
      <c r="B15020">
        <v>1.34</v>
      </c>
      <c r="C15020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2</v>
      </c>
      <c r="L15020">
        <v>2017</v>
      </c>
      <c r="M15020" t="s">
        <v>13</v>
      </c>
    </row>
    <row r="15021" spans="1:13" x14ac:dyDescent="0.45">
      <c r="A15021" s="1">
        <v>43009</v>
      </c>
      <c r="B15021">
        <v>1.39</v>
      </c>
      <c r="C15021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2</v>
      </c>
      <c r="L15021">
        <v>2017</v>
      </c>
      <c r="M15021" t="s">
        <v>13</v>
      </c>
    </row>
    <row r="15022" spans="1:13" x14ac:dyDescent="0.45">
      <c r="A15022" s="1">
        <v>43002</v>
      </c>
      <c r="B15022">
        <v>1.4</v>
      </c>
      <c r="C15022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2</v>
      </c>
      <c r="L15022">
        <v>2017</v>
      </c>
      <c r="M15022" t="s">
        <v>13</v>
      </c>
    </row>
    <row r="15023" spans="1:13" x14ac:dyDescent="0.45">
      <c r="A15023" s="1">
        <v>42995</v>
      </c>
      <c r="B15023">
        <v>1.47</v>
      </c>
      <c r="C15023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2</v>
      </c>
      <c r="L15023">
        <v>2017</v>
      </c>
      <c r="M15023" t="s">
        <v>13</v>
      </c>
    </row>
    <row r="15024" spans="1:13" x14ac:dyDescent="0.45">
      <c r="A15024" s="1">
        <v>42988</v>
      </c>
      <c r="B15024">
        <v>1.8</v>
      </c>
      <c r="C15024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2</v>
      </c>
      <c r="L15024">
        <v>2017</v>
      </c>
      <c r="M15024" t="s">
        <v>13</v>
      </c>
    </row>
    <row r="15025" spans="1:13" x14ac:dyDescent="0.45">
      <c r="A15025" s="1">
        <v>42981</v>
      </c>
      <c r="B15025">
        <v>1.41</v>
      </c>
      <c r="C15025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2</v>
      </c>
      <c r="L15025">
        <v>2017</v>
      </c>
      <c r="M15025" t="s">
        <v>13</v>
      </c>
    </row>
    <row r="15026" spans="1:13" x14ac:dyDescent="0.45">
      <c r="A15026" s="1">
        <v>42974</v>
      </c>
      <c r="B15026">
        <v>1.37</v>
      </c>
      <c r="C15026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2</v>
      </c>
      <c r="L15026">
        <v>2017</v>
      </c>
      <c r="M15026" t="s">
        <v>13</v>
      </c>
    </row>
    <row r="15027" spans="1:13" x14ac:dyDescent="0.45">
      <c r="A15027" s="1">
        <v>42967</v>
      </c>
      <c r="B15027">
        <v>1.46</v>
      </c>
      <c r="C15027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2</v>
      </c>
      <c r="L15027">
        <v>2017</v>
      </c>
      <c r="M15027" t="s">
        <v>13</v>
      </c>
    </row>
    <row r="15028" spans="1:13" x14ac:dyDescent="0.45">
      <c r="A15028" s="1">
        <v>42960</v>
      </c>
      <c r="B15028">
        <v>1.27</v>
      </c>
      <c r="C15028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2</v>
      </c>
      <c r="L15028">
        <v>2017</v>
      </c>
      <c r="M15028" t="s">
        <v>13</v>
      </c>
    </row>
    <row r="15029" spans="1:13" x14ac:dyDescent="0.45">
      <c r="A15029" s="1">
        <v>42953</v>
      </c>
      <c r="B15029">
        <v>1.34</v>
      </c>
      <c r="C15029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2</v>
      </c>
      <c r="L15029">
        <v>2017</v>
      </c>
      <c r="M15029" t="s">
        <v>13</v>
      </c>
    </row>
    <row r="15030" spans="1:13" x14ac:dyDescent="0.45">
      <c r="A15030" s="1">
        <v>42946</v>
      </c>
      <c r="B15030">
        <v>1.44</v>
      </c>
      <c r="C15030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2</v>
      </c>
      <c r="L15030">
        <v>2017</v>
      </c>
      <c r="M15030" t="s">
        <v>13</v>
      </c>
    </row>
    <row r="15031" spans="1:13" x14ac:dyDescent="0.45">
      <c r="A15031" s="1">
        <v>42939</v>
      </c>
      <c r="B15031">
        <v>1.28</v>
      </c>
      <c r="C15031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2</v>
      </c>
      <c r="L15031">
        <v>2017</v>
      </c>
      <c r="M15031" t="s">
        <v>13</v>
      </c>
    </row>
    <row r="15032" spans="1:13" x14ac:dyDescent="0.45">
      <c r="A15032" s="1">
        <v>42932</v>
      </c>
      <c r="B15032">
        <v>1.26</v>
      </c>
      <c r="C15032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2</v>
      </c>
      <c r="L15032">
        <v>2017</v>
      </c>
      <c r="M15032" t="s">
        <v>13</v>
      </c>
    </row>
    <row r="15033" spans="1:13" x14ac:dyDescent="0.45">
      <c r="A15033" s="1">
        <v>42925</v>
      </c>
      <c r="B15033">
        <v>2.5499999999999998</v>
      </c>
      <c r="C15033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2</v>
      </c>
      <c r="L15033">
        <v>2017</v>
      </c>
      <c r="M15033" t="s">
        <v>13</v>
      </c>
    </row>
    <row r="15034" spans="1:13" x14ac:dyDescent="0.45">
      <c r="A15034" s="1">
        <v>42918</v>
      </c>
      <c r="B15034">
        <v>2.57</v>
      </c>
      <c r="C15034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2</v>
      </c>
      <c r="L15034">
        <v>2017</v>
      </c>
      <c r="M15034" t="s">
        <v>13</v>
      </c>
    </row>
    <row r="15035" spans="1:13" x14ac:dyDescent="0.45">
      <c r="A15035" s="1">
        <v>42911</v>
      </c>
      <c r="B15035">
        <v>2.57</v>
      </c>
      <c r="C15035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2</v>
      </c>
      <c r="L15035">
        <v>2017</v>
      </c>
      <c r="M15035" t="s">
        <v>13</v>
      </c>
    </row>
    <row r="15036" spans="1:13" x14ac:dyDescent="0.45">
      <c r="A15036" s="1">
        <v>42904</v>
      </c>
      <c r="B15036">
        <v>2.54</v>
      </c>
      <c r="C15036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2</v>
      </c>
      <c r="L15036">
        <v>2017</v>
      </c>
      <c r="M15036" t="s">
        <v>13</v>
      </c>
    </row>
    <row r="15037" spans="1:13" x14ac:dyDescent="0.45">
      <c r="A15037" s="1">
        <v>42897</v>
      </c>
      <c r="B15037">
        <v>2.46</v>
      </c>
      <c r="C15037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2</v>
      </c>
      <c r="L15037">
        <v>2017</v>
      </c>
      <c r="M15037" t="s">
        <v>13</v>
      </c>
    </row>
    <row r="15038" spans="1:13" x14ac:dyDescent="0.45">
      <c r="A15038" s="1">
        <v>42890</v>
      </c>
      <c r="B15038">
        <v>2.5099999999999998</v>
      </c>
      <c r="C15038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2</v>
      </c>
      <c r="L15038">
        <v>2017</v>
      </c>
      <c r="M15038" t="s">
        <v>13</v>
      </c>
    </row>
    <row r="15039" spans="1:13" x14ac:dyDescent="0.45">
      <c r="A15039" s="1">
        <v>42883</v>
      </c>
      <c r="B15039">
        <v>2.19</v>
      </c>
      <c r="C15039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2</v>
      </c>
      <c r="L15039">
        <v>2017</v>
      </c>
      <c r="M15039" t="s">
        <v>13</v>
      </c>
    </row>
    <row r="15040" spans="1:13" x14ac:dyDescent="0.45">
      <c r="A15040" s="1">
        <v>42876</v>
      </c>
      <c r="B15040">
        <v>2.16</v>
      </c>
      <c r="C15040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2</v>
      </c>
      <c r="L15040">
        <v>2017</v>
      </c>
      <c r="M15040" t="s">
        <v>13</v>
      </c>
    </row>
    <row r="15041" spans="1:13" x14ac:dyDescent="0.45">
      <c r="A15041" s="1">
        <v>42869</v>
      </c>
      <c r="B15041">
        <v>2.16</v>
      </c>
      <c r="C15041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2</v>
      </c>
      <c r="L15041">
        <v>2017</v>
      </c>
      <c r="M15041" t="s">
        <v>13</v>
      </c>
    </row>
    <row r="15042" spans="1:13" x14ac:dyDescent="0.45">
      <c r="A15042" s="1">
        <v>42862</v>
      </c>
      <c r="B15042">
        <v>2.19</v>
      </c>
      <c r="C15042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2</v>
      </c>
      <c r="L15042">
        <v>2017</v>
      </c>
      <c r="M15042" t="s">
        <v>13</v>
      </c>
    </row>
    <row r="15043" spans="1:13" x14ac:dyDescent="0.45">
      <c r="A15043" s="1">
        <v>42855</v>
      </c>
      <c r="B15043">
        <v>2.16</v>
      </c>
      <c r="C15043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2</v>
      </c>
      <c r="L15043">
        <v>2017</v>
      </c>
      <c r="M15043" t="s">
        <v>13</v>
      </c>
    </row>
    <row r="15044" spans="1:13" x14ac:dyDescent="0.45">
      <c r="A15044" s="1">
        <v>42848</v>
      </c>
      <c r="B15044">
        <v>2.14</v>
      </c>
      <c r="C15044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2</v>
      </c>
      <c r="L15044">
        <v>2017</v>
      </c>
      <c r="M15044" t="s">
        <v>13</v>
      </c>
    </row>
    <row r="15045" spans="1:13" x14ac:dyDescent="0.45">
      <c r="A15045" s="1">
        <v>42841</v>
      </c>
      <c r="B15045">
        <v>2.14</v>
      </c>
      <c r="C15045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2</v>
      </c>
      <c r="L15045">
        <v>2017</v>
      </c>
      <c r="M15045" t="s">
        <v>13</v>
      </c>
    </row>
    <row r="15046" spans="1:13" x14ac:dyDescent="0.45">
      <c r="A15046" s="1">
        <v>42834</v>
      </c>
      <c r="B15046">
        <v>2.17</v>
      </c>
      <c r="C15046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2</v>
      </c>
      <c r="L15046">
        <v>2017</v>
      </c>
      <c r="M15046" t="s">
        <v>13</v>
      </c>
    </row>
    <row r="15047" spans="1:13" x14ac:dyDescent="0.45">
      <c r="A15047" s="1">
        <v>42827</v>
      </c>
      <c r="B15047">
        <v>2.09</v>
      </c>
      <c r="C15047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2</v>
      </c>
      <c r="L15047">
        <v>2017</v>
      </c>
      <c r="M15047" t="s">
        <v>13</v>
      </c>
    </row>
    <row r="15048" spans="1:13" x14ac:dyDescent="0.45">
      <c r="A15048" s="1">
        <v>42820</v>
      </c>
      <c r="B15048">
        <v>2.16</v>
      </c>
      <c r="C15048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2</v>
      </c>
      <c r="L15048">
        <v>2017</v>
      </c>
      <c r="M15048" t="s">
        <v>13</v>
      </c>
    </row>
    <row r="15049" spans="1:13" x14ac:dyDescent="0.45">
      <c r="A15049" s="1">
        <v>42813</v>
      </c>
      <c r="B15049">
        <v>2.0499999999999998</v>
      </c>
      <c r="C15049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2</v>
      </c>
      <c r="L15049">
        <v>2017</v>
      </c>
      <c r="M15049" t="s">
        <v>13</v>
      </c>
    </row>
    <row r="15050" spans="1:13" x14ac:dyDescent="0.45">
      <c r="A15050" s="1">
        <v>42806</v>
      </c>
      <c r="B15050">
        <v>2.0499999999999998</v>
      </c>
      <c r="C15050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2</v>
      </c>
      <c r="L15050">
        <v>2017</v>
      </c>
      <c r="M15050" t="s">
        <v>13</v>
      </c>
    </row>
    <row r="15051" spans="1:13" x14ac:dyDescent="0.45">
      <c r="A15051" s="1">
        <v>42799</v>
      </c>
      <c r="B15051">
        <v>1.89</v>
      </c>
      <c r="C15051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2</v>
      </c>
      <c r="L15051">
        <v>2017</v>
      </c>
      <c r="M15051" t="s">
        <v>13</v>
      </c>
    </row>
    <row r="15052" spans="1:13" x14ac:dyDescent="0.45">
      <c r="A15052" s="1">
        <v>42792</v>
      </c>
      <c r="B15052">
        <v>1.93</v>
      </c>
      <c r="C15052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2</v>
      </c>
      <c r="L15052">
        <v>2017</v>
      </c>
      <c r="M15052" t="s">
        <v>13</v>
      </c>
    </row>
    <row r="15053" spans="1:13" x14ac:dyDescent="0.45">
      <c r="A15053" s="1">
        <v>42785</v>
      </c>
      <c r="B15053">
        <v>1.98</v>
      </c>
      <c r="C15053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2</v>
      </c>
      <c r="L15053">
        <v>2017</v>
      </c>
      <c r="M15053" t="s">
        <v>13</v>
      </c>
    </row>
    <row r="15054" spans="1:13" x14ac:dyDescent="0.45">
      <c r="A15054" s="1">
        <v>42778</v>
      </c>
      <c r="B15054">
        <v>1.81</v>
      </c>
      <c r="C15054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2</v>
      </c>
      <c r="L15054">
        <v>2017</v>
      </c>
      <c r="M15054" t="s">
        <v>13</v>
      </c>
    </row>
    <row r="15055" spans="1:13" x14ac:dyDescent="0.45">
      <c r="A15055" s="1">
        <v>42771</v>
      </c>
      <c r="B15055">
        <v>1.81</v>
      </c>
      <c r="C15055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2</v>
      </c>
      <c r="L15055">
        <v>2017</v>
      </c>
      <c r="M15055" t="s">
        <v>13</v>
      </c>
    </row>
    <row r="15056" spans="1:13" x14ac:dyDescent="0.45">
      <c r="A15056" s="1">
        <v>42764</v>
      </c>
      <c r="B15056">
        <v>1.61</v>
      </c>
      <c r="C15056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2</v>
      </c>
      <c r="L15056">
        <v>2017</v>
      </c>
      <c r="M15056" t="s">
        <v>13</v>
      </c>
    </row>
    <row r="15057" spans="1:13" x14ac:dyDescent="0.45">
      <c r="A15057" s="1">
        <v>42757</v>
      </c>
      <c r="B15057">
        <v>1.5</v>
      </c>
      <c r="C15057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2</v>
      </c>
      <c r="L15057">
        <v>2017</v>
      </c>
      <c r="M15057" t="s">
        <v>13</v>
      </c>
    </row>
    <row r="15058" spans="1:13" x14ac:dyDescent="0.45">
      <c r="A15058" s="1">
        <v>42750</v>
      </c>
      <c r="B15058">
        <v>1.58</v>
      </c>
      <c r="C15058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2</v>
      </c>
      <c r="L15058">
        <v>2017</v>
      </c>
      <c r="M15058" t="s">
        <v>13</v>
      </c>
    </row>
    <row r="15059" spans="1:13" x14ac:dyDescent="0.45">
      <c r="A15059" s="1">
        <v>42743</v>
      </c>
      <c r="B15059">
        <v>1.73</v>
      </c>
      <c r="C15059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2</v>
      </c>
      <c r="L15059">
        <v>2017</v>
      </c>
      <c r="M15059" t="s">
        <v>13</v>
      </c>
    </row>
    <row r="15060" spans="1:13" x14ac:dyDescent="0.45">
      <c r="A15060" s="1">
        <v>42736</v>
      </c>
      <c r="B15060">
        <v>1.64</v>
      </c>
      <c r="C15060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2</v>
      </c>
      <c r="L15060">
        <v>2017</v>
      </c>
      <c r="M15060" t="s">
        <v>13</v>
      </c>
    </row>
    <row r="15061" spans="1:13" x14ac:dyDescent="0.45">
      <c r="A15061" s="1">
        <v>43100</v>
      </c>
      <c r="B15061">
        <v>1.71</v>
      </c>
      <c r="C15061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2</v>
      </c>
      <c r="L15061">
        <v>2017</v>
      </c>
      <c r="M15061" t="s">
        <v>14</v>
      </c>
    </row>
    <row r="15062" spans="1:13" x14ac:dyDescent="0.45">
      <c r="A15062" s="1">
        <v>43093</v>
      </c>
      <c r="B15062">
        <v>1.82</v>
      </c>
      <c r="C15062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2</v>
      </c>
      <c r="L15062">
        <v>2017</v>
      </c>
      <c r="M15062" t="s">
        <v>14</v>
      </c>
    </row>
    <row r="15063" spans="1:13" x14ac:dyDescent="0.45">
      <c r="A15063" s="1">
        <v>43086</v>
      </c>
      <c r="B15063">
        <v>1.75</v>
      </c>
      <c r="C15063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2</v>
      </c>
      <c r="L15063">
        <v>2017</v>
      </c>
      <c r="M15063" t="s">
        <v>14</v>
      </c>
    </row>
    <row r="15064" spans="1:13" x14ac:dyDescent="0.45">
      <c r="A15064" s="1">
        <v>43079</v>
      </c>
      <c r="B15064">
        <v>1.89</v>
      </c>
      <c r="C15064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2</v>
      </c>
      <c r="L15064">
        <v>2017</v>
      </c>
      <c r="M15064" t="s">
        <v>14</v>
      </c>
    </row>
    <row r="15065" spans="1:13" x14ac:dyDescent="0.45">
      <c r="A15065" s="1">
        <v>43072</v>
      </c>
      <c r="B15065">
        <v>1.81</v>
      </c>
      <c r="C15065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2</v>
      </c>
      <c r="L15065">
        <v>2017</v>
      </c>
      <c r="M15065" t="s">
        <v>14</v>
      </c>
    </row>
    <row r="15066" spans="1:13" x14ac:dyDescent="0.45">
      <c r="A15066" s="1">
        <v>43065</v>
      </c>
      <c r="B15066">
        <v>2</v>
      </c>
      <c r="C15066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2</v>
      </c>
      <c r="L15066">
        <v>2017</v>
      </c>
      <c r="M15066" t="s">
        <v>14</v>
      </c>
    </row>
    <row r="15067" spans="1:13" x14ac:dyDescent="0.45">
      <c r="A15067" s="1">
        <v>43058</v>
      </c>
      <c r="B15067">
        <v>1.98</v>
      </c>
      <c r="C15067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2</v>
      </c>
      <c r="L15067">
        <v>2017</v>
      </c>
      <c r="M15067" t="s">
        <v>14</v>
      </c>
    </row>
    <row r="15068" spans="1:13" x14ac:dyDescent="0.45">
      <c r="A15068" s="1">
        <v>43051</v>
      </c>
      <c r="B15068">
        <v>1.99</v>
      </c>
      <c r="C15068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2</v>
      </c>
      <c r="L15068">
        <v>2017</v>
      </c>
      <c r="M15068" t="s">
        <v>14</v>
      </c>
    </row>
    <row r="15069" spans="1:13" x14ac:dyDescent="0.45">
      <c r="A15069" s="1">
        <v>43044</v>
      </c>
      <c r="B15069">
        <v>1.76</v>
      </c>
      <c r="C15069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2</v>
      </c>
      <c r="L15069">
        <v>2017</v>
      </c>
      <c r="M15069" t="s">
        <v>14</v>
      </c>
    </row>
    <row r="15070" spans="1:13" x14ac:dyDescent="0.45">
      <c r="A15070" s="1">
        <v>43037</v>
      </c>
      <c r="B15070">
        <v>2.0099999999999998</v>
      </c>
      <c r="C15070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2</v>
      </c>
      <c r="L15070">
        <v>2017</v>
      </c>
      <c r="M15070" t="s">
        <v>14</v>
      </c>
    </row>
    <row r="15071" spans="1:13" x14ac:dyDescent="0.45">
      <c r="A15071" s="1">
        <v>43030</v>
      </c>
      <c r="B15071">
        <v>2</v>
      </c>
      <c r="C15071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2</v>
      </c>
      <c r="L15071">
        <v>2017</v>
      </c>
      <c r="M15071" t="s">
        <v>14</v>
      </c>
    </row>
    <row r="15072" spans="1:13" x14ac:dyDescent="0.45">
      <c r="A15072" s="1">
        <v>43023</v>
      </c>
      <c r="B15072">
        <v>2.1</v>
      </c>
      <c r="C15072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2</v>
      </c>
      <c r="L15072">
        <v>2017</v>
      </c>
      <c r="M15072" t="s">
        <v>14</v>
      </c>
    </row>
    <row r="15073" spans="1:13" x14ac:dyDescent="0.45">
      <c r="A15073" s="1">
        <v>43016</v>
      </c>
      <c r="B15073">
        <v>2.17</v>
      </c>
      <c r="C15073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2</v>
      </c>
      <c r="L15073">
        <v>2017</v>
      </c>
      <c r="M15073" t="s">
        <v>14</v>
      </c>
    </row>
    <row r="15074" spans="1:13" x14ac:dyDescent="0.45">
      <c r="A15074" s="1">
        <v>43009</v>
      </c>
      <c r="B15074">
        <v>2.08</v>
      </c>
      <c r="C15074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2</v>
      </c>
      <c r="L15074">
        <v>2017</v>
      </c>
      <c r="M15074" t="s">
        <v>14</v>
      </c>
    </row>
    <row r="15075" spans="1:13" x14ac:dyDescent="0.45">
      <c r="A15075" s="1">
        <v>43002</v>
      </c>
      <c r="B15075">
        <v>2.0499999999999998</v>
      </c>
      <c r="C15075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2</v>
      </c>
      <c r="L15075">
        <v>2017</v>
      </c>
      <c r="M15075" t="s">
        <v>14</v>
      </c>
    </row>
    <row r="15076" spans="1:13" x14ac:dyDescent="0.45">
      <c r="A15076" s="1">
        <v>42995</v>
      </c>
      <c r="B15076">
        <v>2.1800000000000002</v>
      </c>
      <c r="C15076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2</v>
      </c>
      <c r="L15076">
        <v>2017</v>
      </c>
      <c r="M15076" t="s">
        <v>14</v>
      </c>
    </row>
    <row r="15077" spans="1:13" x14ac:dyDescent="0.45">
      <c r="A15077" s="1">
        <v>42988</v>
      </c>
      <c r="B15077">
        <v>2.2000000000000002</v>
      </c>
      <c r="C15077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2</v>
      </c>
      <c r="L15077">
        <v>2017</v>
      </c>
      <c r="M15077" t="s">
        <v>14</v>
      </c>
    </row>
    <row r="15078" spans="1:13" x14ac:dyDescent="0.45">
      <c r="A15078" s="1">
        <v>42981</v>
      </c>
      <c r="B15078">
        <v>2.09</v>
      </c>
      <c r="C15078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2</v>
      </c>
      <c r="L15078">
        <v>2017</v>
      </c>
      <c r="M15078" t="s">
        <v>14</v>
      </c>
    </row>
    <row r="15079" spans="1:13" x14ac:dyDescent="0.45">
      <c r="A15079" s="1">
        <v>42974</v>
      </c>
      <c r="B15079">
        <v>2.54</v>
      </c>
      <c r="C15079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2</v>
      </c>
      <c r="L15079">
        <v>2017</v>
      </c>
      <c r="M15079" t="s">
        <v>14</v>
      </c>
    </row>
    <row r="15080" spans="1:13" x14ac:dyDescent="0.45">
      <c r="A15080" s="1">
        <v>42967</v>
      </c>
      <c r="B15080">
        <v>2.37</v>
      </c>
      <c r="C15080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2</v>
      </c>
      <c r="L15080">
        <v>2017</v>
      </c>
      <c r="M15080" t="s">
        <v>14</v>
      </c>
    </row>
    <row r="15081" spans="1:13" x14ac:dyDescent="0.45">
      <c r="A15081" s="1">
        <v>42960</v>
      </c>
      <c r="B15081">
        <v>2.21</v>
      </c>
      <c r="C15081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2</v>
      </c>
      <c r="L15081">
        <v>2017</v>
      </c>
      <c r="M15081" t="s">
        <v>14</v>
      </c>
    </row>
    <row r="15082" spans="1:13" x14ac:dyDescent="0.45">
      <c r="A15082" s="1">
        <v>42953</v>
      </c>
      <c r="B15082">
        <v>2.1800000000000002</v>
      </c>
      <c r="C15082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2</v>
      </c>
      <c r="L15082">
        <v>2017</v>
      </c>
      <c r="M15082" t="s">
        <v>14</v>
      </c>
    </row>
    <row r="15083" spans="1:13" x14ac:dyDescent="0.45">
      <c r="A15083" s="1">
        <v>42946</v>
      </c>
      <c r="B15083">
        <v>2.14</v>
      </c>
      <c r="C15083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2</v>
      </c>
      <c r="L15083">
        <v>2017</v>
      </c>
      <c r="M15083" t="s">
        <v>14</v>
      </c>
    </row>
    <row r="15084" spans="1:13" x14ac:dyDescent="0.45">
      <c r="A15084" s="1">
        <v>42939</v>
      </c>
      <c r="B15084">
        <v>2.17</v>
      </c>
      <c r="C15084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2</v>
      </c>
      <c r="L15084">
        <v>2017</v>
      </c>
      <c r="M15084" t="s">
        <v>14</v>
      </c>
    </row>
    <row r="15085" spans="1:13" x14ac:dyDescent="0.45">
      <c r="A15085" s="1">
        <v>42932</v>
      </c>
      <c r="B15085">
        <v>2.14</v>
      </c>
      <c r="C15085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2</v>
      </c>
      <c r="L15085">
        <v>2017</v>
      </c>
      <c r="M15085" t="s">
        <v>14</v>
      </c>
    </row>
    <row r="15086" spans="1:13" x14ac:dyDescent="0.45">
      <c r="A15086" s="1">
        <v>42925</v>
      </c>
      <c r="B15086">
        <v>1.62</v>
      </c>
      <c r="C15086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2</v>
      </c>
      <c r="L15086">
        <v>2017</v>
      </c>
      <c r="M15086" t="s">
        <v>14</v>
      </c>
    </row>
    <row r="15087" spans="1:13" x14ac:dyDescent="0.45">
      <c r="A15087" s="1">
        <v>42918</v>
      </c>
      <c r="B15087">
        <v>1.73</v>
      </c>
      <c r="C15087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2</v>
      </c>
      <c r="L15087">
        <v>2017</v>
      </c>
      <c r="M15087" t="s">
        <v>14</v>
      </c>
    </row>
    <row r="15088" spans="1:13" x14ac:dyDescent="0.45">
      <c r="A15088" s="1">
        <v>42911</v>
      </c>
      <c r="B15088">
        <v>1.66</v>
      </c>
      <c r="C15088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2</v>
      </c>
      <c r="L15088">
        <v>2017</v>
      </c>
      <c r="M15088" t="s">
        <v>14</v>
      </c>
    </row>
    <row r="15089" spans="1:13" x14ac:dyDescent="0.45">
      <c r="A15089" s="1">
        <v>42904</v>
      </c>
      <c r="B15089">
        <v>1.78</v>
      </c>
      <c r="C15089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2</v>
      </c>
      <c r="L15089">
        <v>2017</v>
      </c>
      <c r="M15089" t="s">
        <v>14</v>
      </c>
    </row>
    <row r="15090" spans="1:13" x14ac:dyDescent="0.45">
      <c r="A15090" s="1">
        <v>42897</v>
      </c>
      <c r="B15090">
        <v>1.79</v>
      </c>
      <c r="C15090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2</v>
      </c>
      <c r="L15090">
        <v>2017</v>
      </c>
      <c r="M15090" t="s">
        <v>14</v>
      </c>
    </row>
    <row r="15091" spans="1:13" x14ac:dyDescent="0.45">
      <c r="A15091" s="1">
        <v>42890</v>
      </c>
      <c r="B15091">
        <v>1.64</v>
      </c>
      <c r="C15091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2</v>
      </c>
      <c r="L15091">
        <v>2017</v>
      </c>
      <c r="M15091" t="s">
        <v>14</v>
      </c>
    </row>
    <row r="15092" spans="1:13" x14ac:dyDescent="0.45">
      <c r="A15092" s="1">
        <v>42883</v>
      </c>
      <c r="B15092">
        <v>1.76</v>
      </c>
      <c r="C15092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2</v>
      </c>
      <c r="L15092">
        <v>2017</v>
      </c>
      <c r="M15092" t="s">
        <v>14</v>
      </c>
    </row>
    <row r="15093" spans="1:13" x14ac:dyDescent="0.45">
      <c r="A15093" s="1">
        <v>42876</v>
      </c>
      <c r="B15093">
        <v>1.78</v>
      </c>
      <c r="C15093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2</v>
      </c>
      <c r="L15093">
        <v>2017</v>
      </c>
      <c r="M15093" t="s">
        <v>14</v>
      </c>
    </row>
    <row r="15094" spans="1:13" x14ac:dyDescent="0.45">
      <c r="A15094" s="1">
        <v>42869</v>
      </c>
      <c r="B15094">
        <v>1.76</v>
      </c>
      <c r="C15094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2</v>
      </c>
      <c r="L15094">
        <v>2017</v>
      </c>
      <c r="M15094" t="s">
        <v>14</v>
      </c>
    </row>
    <row r="15095" spans="1:13" x14ac:dyDescent="0.45">
      <c r="A15095" s="1">
        <v>42862</v>
      </c>
      <c r="B15095">
        <v>1.59</v>
      </c>
      <c r="C15095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2</v>
      </c>
      <c r="L15095">
        <v>2017</v>
      </c>
      <c r="M15095" t="s">
        <v>14</v>
      </c>
    </row>
    <row r="15096" spans="1:13" x14ac:dyDescent="0.45">
      <c r="A15096" s="1">
        <v>42855</v>
      </c>
      <c r="B15096">
        <v>1.61</v>
      </c>
      <c r="C15096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2</v>
      </c>
      <c r="L15096">
        <v>2017</v>
      </c>
      <c r="M15096" t="s">
        <v>14</v>
      </c>
    </row>
    <row r="15097" spans="1:13" x14ac:dyDescent="0.45">
      <c r="A15097" s="1">
        <v>42848</v>
      </c>
      <c r="B15097">
        <v>1.6</v>
      </c>
      <c r="C15097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2</v>
      </c>
      <c r="L15097">
        <v>2017</v>
      </c>
      <c r="M15097" t="s">
        <v>14</v>
      </c>
    </row>
    <row r="15098" spans="1:13" x14ac:dyDescent="0.45">
      <c r="A15098" s="1">
        <v>42841</v>
      </c>
      <c r="B15098">
        <v>1.67</v>
      </c>
      <c r="C15098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2</v>
      </c>
      <c r="L15098">
        <v>2017</v>
      </c>
      <c r="M15098" t="s">
        <v>14</v>
      </c>
    </row>
    <row r="15099" spans="1:13" x14ac:dyDescent="0.45">
      <c r="A15099" s="1">
        <v>42834</v>
      </c>
      <c r="B15099">
        <v>1.63</v>
      </c>
      <c r="C15099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2</v>
      </c>
      <c r="L15099">
        <v>2017</v>
      </c>
      <c r="M15099" t="s">
        <v>14</v>
      </c>
    </row>
    <row r="15100" spans="1:13" x14ac:dyDescent="0.45">
      <c r="A15100" s="1">
        <v>42827</v>
      </c>
      <c r="B15100">
        <v>1.64</v>
      </c>
      <c r="C15100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2</v>
      </c>
      <c r="L15100">
        <v>2017</v>
      </c>
      <c r="M15100" t="s">
        <v>14</v>
      </c>
    </row>
    <row r="15101" spans="1:13" x14ac:dyDescent="0.45">
      <c r="A15101" s="1">
        <v>42820</v>
      </c>
      <c r="B15101">
        <v>1.7</v>
      </c>
      <c r="C15101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2</v>
      </c>
      <c r="L15101">
        <v>2017</v>
      </c>
      <c r="M15101" t="s">
        <v>14</v>
      </c>
    </row>
    <row r="15102" spans="1:13" x14ac:dyDescent="0.45">
      <c r="A15102" s="1">
        <v>42813</v>
      </c>
      <c r="B15102">
        <v>1.57</v>
      </c>
      <c r="C15102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2</v>
      </c>
      <c r="L15102">
        <v>2017</v>
      </c>
      <c r="M15102" t="s">
        <v>14</v>
      </c>
    </row>
    <row r="15103" spans="1:13" x14ac:dyDescent="0.45">
      <c r="A15103" s="1">
        <v>42806</v>
      </c>
      <c r="B15103">
        <v>1.53</v>
      </c>
      <c r="C15103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2</v>
      </c>
      <c r="L15103">
        <v>2017</v>
      </c>
      <c r="M15103" t="s">
        <v>14</v>
      </c>
    </row>
    <row r="15104" spans="1:13" x14ac:dyDescent="0.45">
      <c r="A15104" s="1">
        <v>42799</v>
      </c>
      <c r="B15104">
        <v>1.45</v>
      </c>
      <c r="C15104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2</v>
      </c>
      <c r="L15104">
        <v>2017</v>
      </c>
      <c r="M15104" t="s">
        <v>14</v>
      </c>
    </row>
    <row r="15105" spans="1:13" x14ac:dyDescent="0.45">
      <c r="A15105" s="1">
        <v>42792</v>
      </c>
      <c r="B15105">
        <v>1.34</v>
      </c>
      <c r="C15105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2</v>
      </c>
      <c r="L15105">
        <v>2017</v>
      </c>
      <c r="M15105" t="s">
        <v>14</v>
      </c>
    </row>
    <row r="15106" spans="1:13" x14ac:dyDescent="0.45">
      <c r="A15106" s="1">
        <v>42785</v>
      </c>
      <c r="B15106">
        <v>1.5</v>
      </c>
      <c r="C15106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2</v>
      </c>
      <c r="L15106">
        <v>2017</v>
      </c>
      <c r="M15106" t="s">
        <v>14</v>
      </c>
    </row>
    <row r="15107" spans="1:13" x14ac:dyDescent="0.45">
      <c r="A15107" s="1">
        <v>42778</v>
      </c>
      <c r="B15107">
        <v>1.54</v>
      </c>
      <c r="C15107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2</v>
      </c>
      <c r="L15107">
        <v>2017</v>
      </c>
      <c r="M15107" t="s">
        <v>14</v>
      </c>
    </row>
    <row r="15108" spans="1:13" x14ac:dyDescent="0.45">
      <c r="A15108" s="1">
        <v>42771</v>
      </c>
      <c r="B15108">
        <v>1.36</v>
      </c>
      <c r="C15108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2</v>
      </c>
      <c r="L15108">
        <v>2017</v>
      </c>
      <c r="M15108" t="s">
        <v>14</v>
      </c>
    </row>
    <row r="15109" spans="1:13" x14ac:dyDescent="0.45">
      <c r="A15109" s="1">
        <v>42764</v>
      </c>
      <c r="B15109">
        <v>1.44</v>
      </c>
      <c r="C15109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2</v>
      </c>
      <c r="L15109">
        <v>2017</v>
      </c>
      <c r="M15109" t="s">
        <v>14</v>
      </c>
    </row>
    <row r="15110" spans="1:13" x14ac:dyDescent="0.45">
      <c r="A15110" s="1">
        <v>42757</v>
      </c>
      <c r="B15110">
        <v>1.53</v>
      </c>
      <c r="C15110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2</v>
      </c>
      <c r="L15110">
        <v>2017</v>
      </c>
      <c r="M15110" t="s">
        <v>14</v>
      </c>
    </row>
    <row r="15111" spans="1:13" x14ac:dyDescent="0.45">
      <c r="A15111" s="1">
        <v>42750</v>
      </c>
      <c r="B15111">
        <v>1.66</v>
      </c>
      <c r="C15111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2</v>
      </c>
      <c r="L15111">
        <v>2017</v>
      </c>
      <c r="M15111" t="s">
        <v>14</v>
      </c>
    </row>
    <row r="15112" spans="1:13" x14ac:dyDescent="0.45">
      <c r="A15112" s="1">
        <v>42743</v>
      </c>
      <c r="B15112">
        <v>1.5</v>
      </c>
      <c r="C15112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2</v>
      </c>
      <c r="L15112">
        <v>2017</v>
      </c>
      <c r="M15112" t="s">
        <v>14</v>
      </c>
    </row>
    <row r="15113" spans="1:13" x14ac:dyDescent="0.45">
      <c r="A15113" s="1">
        <v>42736</v>
      </c>
      <c r="B15113">
        <v>1.46</v>
      </c>
      <c r="C15113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2</v>
      </c>
      <c r="L15113">
        <v>2017</v>
      </c>
      <c r="M15113" t="s">
        <v>14</v>
      </c>
    </row>
    <row r="15114" spans="1:13" x14ac:dyDescent="0.45">
      <c r="A15114" s="1">
        <v>43100</v>
      </c>
      <c r="B15114">
        <v>1.71</v>
      </c>
      <c r="C15114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2</v>
      </c>
      <c r="L15114">
        <v>2017</v>
      </c>
      <c r="M15114" t="s">
        <v>15</v>
      </c>
    </row>
    <row r="15115" spans="1:13" x14ac:dyDescent="0.45">
      <c r="A15115" s="1">
        <v>43093</v>
      </c>
      <c r="B15115">
        <v>1.83</v>
      </c>
      <c r="C15115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2</v>
      </c>
      <c r="L15115">
        <v>2017</v>
      </c>
      <c r="M15115" t="s">
        <v>15</v>
      </c>
    </row>
    <row r="15116" spans="1:13" x14ac:dyDescent="0.45">
      <c r="A15116" s="1">
        <v>43086</v>
      </c>
      <c r="B15116">
        <v>1.86</v>
      </c>
      <c r="C15116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2</v>
      </c>
      <c r="L15116">
        <v>2017</v>
      </c>
      <c r="M15116" t="s">
        <v>15</v>
      </c>
    </row>
    <row r="15117" spans="1:13" x14ac:dyDescent="0.45">
      <c r="A15117" s="1">
        <v>43079</v>
      </c>
      <c r="B15117">
        <v>1.91</v>
      </c>
      <c r="C15117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2</v>
      </c>
      <c r="L15117">
        <v>2017</v>
      </c>
      <c r="M15117" t="s">
        <v>15</v>
      </c>
    </row>
    <row r="15118" spans="1:13" x14ac:dyDescent="0.45">
      <c r="A15118" s="1">
        <v>43072</v>
      </c>
      <c r="B15118">
        <v>1.9</v>
      </c>
      <c r="C15118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2</v>
      </c>
      <c r="L15118">
        <v>2017</v>
      </c>
      <c r="M15118" t="s">
        <v>15</v>
      </c>
    </row>
    <row r="15119" spans="1:13" x14ac:dyDescent="0.45">
      <c r="A15119" s="1">
        <v>43065</v>
      </c>
      <c r="B15119">
        <v>2.11</v>
      </c>
      <c r="C15119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2</v>
      </c>
      <c r="L15119">
        <v>2017</v>
      </c>
      <c r="M15119" t="s">
        <v>15</v>
      </c>
    </row>
    <row r="15120" spans="1:13" x14ac:dyDescent="0.45">
      <c r="A15120" s="1">
        <v>43058</v>
      </c>
      <c r="B15120">
        <v>2.13</v>
      </c>
      <c r="C15120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2</v>
      </c>
      <c r="L15120">
        <v>2017</v>
      </c>
      <c r="M15120" t="s">
        <v>15</v>
      </c>
    </row>
    <row r="15121" spans="1:13" x14ac:dyDescent="0.45">
      <c r="A15121" s="1">
        <v>43051</v>
      </c>
      <c r="B15121">
        <v>2.15</v>
      </c>
      <c r="C15121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2</v>
      </c>
      <c r="L15121">
        <v>2017</v>
      </c>
      <c r="M15121" t="s">
        <v>15</v>
      </c>
    </row>
    <row r="15122" spans="1:13" x14ac:dyDescent="0.45">
      <c r="A15122" s="1">
        <v>43044</v>
      </c>
      <c r="B15122">
        <v>2.2200000000000002</v>
      </c>
      <c r="C15122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2</v>
      </c>
      <c r="L15122">
        <v>2017</v>
      </c>
      <c r="M15122" t="s">
        <v>15</v>
      </c>
    </row>
    <row r="15123" spans="1:13" x14ac:dyDescent="0.45">
      <c r="A15123" s="1">
        <v>43037</v>
      </c>
      <c r="B15123">
        <v>2.02</v>
      </c>
      <c r="C15123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2</v>
      </c>
      <c r="L15123">
        <v>2017</v>
      </c>
      <c r="M15123" t="s">
        <v>15</v>
      </c>
    </row>
    <row r="15124" spans="1:13" x14ac:dyDescent="0.45">
      <c r="A15124" s="1">
        <v>43030</v>
      </c>
      <c r="B15124">
        <v>2.08</v>
      </c>
      <c r="C15124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2</v>
      </c>
      <c r="L15124">
        <v>2017</v>
      </c>
      <c r="M15124" t="s">
        <v>15</v>
      </c>
    </row>
    <row r="15125" spans="1:13" x14ac:dyDescent="0.45">
      <c r="A15125" s="1">
        <v>43023</v>
      </c>
      <c r="B15125">
        <v>2.38</v>
      </c>
      <c r="C15125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2</v>
      </c>
      <c r="L15125">
        <v>2017</v>
      </c>
      <c r="M15125" t="s">
        <v>15</v>
      </c>
    </row>
    <row r="15126" spans="1:13" x14ac:dyDescent="0.45">
      <c r="A15126" s="1">
        <v>43016</v>
      </c>
      <c r="B15126">
        <v>2.67</v>
      </c>
      <c r="C15126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2</v>
      </c>
      <c r="L15126">
        <v>2017</v>
      </c>
      <c r="M15126" t="s">
        <v>15</v>
      </c>
    </row>
    <row r="15127" spans="1:13" x14ac:dyDescent="0.45">
      <c r="A15127" s="1">
        <v>43009</v>
      </c>
      <c r="B15127">
        <v>2.82</v>
      </c>
      <c r="C15127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2</v>
      </c>
      <c r="L15127">
        <v>2017</v>
      </c>
      <c r="M15127" t="s">
        <v>15</v>
      </c>
    </row>
    <row r="15128" spans="1:13" x14ac:dyDescent="0.45">
      <c r="A15128" s="1">
        <v>43002</v>
      </c>
      <c r="B15128">
        <v>2.5499999999999998</v>
      </c>
      <c r="C15128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2</v>
      </c>
      <c r="L15128">
        <v>2017</v>
      </c>
      <c r="M15128" t="s">
        <v>15</v>
      </c>
    </row>
    <row r="15129" spans="1:13" x14ac:dyDescent="0.45">
      <c r="A15129" s="1">
        <v>42995</v>
      </c>
      <c r="B15129">
        <v>2.77</v>
      </c>
      <c r="C15129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2</v>
      </c>
      <c r="L15129">
        <v>2017</v>
      </c>
      <c r="M15129" t="s">
        <v>15</v>
      </c>
    </row>
    <row r="15130" spans="1:13" x14ac:dyDescent="0.45">
      <c r="A15130" s="1">
        <v>42988</v>
      </c>
      <c r="B15130">
        <v>2.8</v>
      </c>
      <c r="C15130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2</v>
      </c>
      <c r="L15130">
        <v>2017</v>
      </c>
      <c r="M15130" t="s">
        <v>15</v>
      </c>
    </row>
    <row r="15131" spans="1:13" x14ac:dyDescent="0.45">
      <c r="A15131" s="1">
        <v>42981</v>
      </c>
      <c r="B15131">
        <v>2.82</v>
      </c>
      <c r="C15131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2</v>
      </c>
      <c r="L15131">
        <v>2017</v>
      </c>
      <c r="M15131" t="s">
        <v>15</v>
      </c>
    </row>
    <row r="15132" spans="1:13" x14ac:dyDescent="0.45">
      <c r="A15132" s="1">
        <v>42974</v>
      </c>
      <c r="B15132">
        <v>2.83</v>
      </c>
      <c r="C15132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2</v>
      </c>
      <c r="L15132">
        <v>2017</v>
      </c>
      <c r="M15132" t="s">
        <v>15</v>
      </c>
    </row>
    <row r="15133" spans="1:13" x14ac:dyDescent="0.45">
      <c r="A15133" s="1">
        <v>42967</v>
      </c>
      <c r="B15133">
        <v>2.48</v>
      </c>
      <c r="C15133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2</v>
      </c>
      <c r="L15133">
        <v>2017</v>
      </c>
      <c r="M15133" t="s">
        <v>15</v>
      </c>
    </row>
    <row r="15134" spans="1:13" x14ac:dyDescent="0.45">
      <c r="A15134" s="1">
        <v>42960</v>
      </c>
      <c r="B15134">
        <v>2.35</v>
      </c>
      <c r="C15134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2</v>
      </c>
      <c r="L15134">
        <v>2017</v>
      </c>
      <c r="M15134" t="s">
        <v>15</v>
      </c>
    </row>
    <row r="15135" spans="1:13" x14ac:dyDescent="0.45">
      <c r="A15135" s="1">
        <v>42953</v>
      </c>
      <c r="B15135">
        <v>2.36</v>
      </c>
      <c r="C15135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2</v>
      </c>
      <c r="L15135">
        <v>2017</v>
      </c>
      <c r="M15135" t="s">
        <v>15</v>
      </c>
    </row>
    <row r="15136" spans="1:13" x14ac:dyDescent="0.45">
      <c r="A15136" s="1">
        <v>42946</v>
      </c>
      <c r="B15136">
        <v>2.0699999999999998</v>
      </c>
      <c r="C15136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2</v>
      </c>
      <c r="L15136">
        <v>2017</v>
      </c>
      <c r="M15136" t="s">
        <v>15</v>
      </c>
    </row>
    <row r="15137" spans="1:13" x14ac:dyDescent="0.45">
      <c r="A15137" s="1">
        <v>42939</v>
      </c>
      <c r="B15137">
        <v>2</v>
      </c>
      <c r="C15137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2</v>
      </c>
      <c r="L15137">
        <v>2017</v>
      </c>
      <c r="M15137" t="s">
        <v>15</v>
      </c>
    </row>
    <row r="15138" spans="1:13" x14ac:dyDescent="0.45">
      <c r="A15138" s="1">
        <v>42932</v>
      </c>
      <c r="B15138">
        <v>1.99</v>
      </c>
      <c r="C15138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2</v>
      </c>
      <c r="L15138">
        <v>2017</v>
      </c>
      <c r="M15138" t="s">
        <v>15</v>
      </c>
    </row>
    <row r="15139" spans="1:13" x14ac:dyDescent="0.45">
      <c r="A15139" s="1">
        <v>42925</v>
      </c>
      <c r="B15139">
        <v>2.06</v>
      </c>
      <c r="C15139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2</v>
      </c>
      <c r="L15139">
        <v>2017</v>
      </c>
      <c r="M15139" t="s">
        <v>15</v>
      </c>
    </row>
    <row r="15140" spans="1:13" x14ac:dyDescent="0.45">
      <c r="A15140" s="1">
        <v>42918</v>
      </c>
      <c r="B15140">
        <v>2.09</v>
      </c>
      <c r="C15140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2</v>
      </c>
      <c r="L15140">
        <v>2017</v>
      </c>
      <c r="M15140" t="s">
        <v>15</v>
      </c>
    </row>
    <row r="15141" spans="1:13" x14ac:dyDescent="0.45">
      <c r="A15141" s="1">
        <v>42911</v>
      </c>
      <c r="B15141">
        <v>1.99</v>
      </c>
      <c r="C15141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2</v>
      </c>
      <c r="L15141">
        <v>2017</v>
      </c>
      <c r="M15141" t="s">
        <v>15</v>
      </c>
    </row>
    <row r="15142" spans="1:13" x14ac:dyDescent="0.45">
      <c r="A15142" s="1">
        <v>42904</v>
      </c>
      <c r="B15142">
        <v>2.0299999999999998</v>
      </c>
      <c r="C15142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2</v>
      </c>
      <c r="L15142">
        <v>2017</v>
      </c>
      <c r="M15142" t="s">
        <v>15</v>
      </c>
    </row>
    <row r="15143" spans="1:13" x14ac:dyDescent="0.45">
      <c r="A15143" s="1">
        <v>42897</v>
      </c>
      <c r="B15143">
        <v>2.15</v>
      </c>
      <c r="C15143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2</v>
      </c>
      <c r="L15143">
        <v>2017</v>
      </c>
      <c r="M15143" t="s">
        <v>15</v>
      </c>
    </row>
    <row r="15144" spans="1:13" x14ac:dyDescent="0.45">
      <c r="A15144" s="1">
        <v>42890</v>
      </c>
      <c r="B15144">
        <v>2.4700000000000002</v>
      </c>
      <c r="C15144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2</v>
      </c>
      <c r="L15144">
        <v>2017</v>
      </c>
      <c r="M15144" t="s">
        <v>15</v>
      </c>
    </row>
    <row r="15145" spans="1:13" x14ac:dyDescent="0.45">
      <c r="A15145" s="1">
        <v>42883</v>
      </c>
      <c r="B15145">
        <v>2.5</v>
      </c>
      <c r="C15145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2</v>
      </c>
      <c r="L15145">
        <v>2017</v>
      </c>
      <c r="M15145" t="s">
        <v>15</v>
      </c>
    </row>
    <row r="15146" spans="1:13" x14ac:dyDescent="0.45">
      <c r="A15146" s="1">
        <v>42876</v>
      </c>
      <c r="B15146">
        <v>2.48</v>
      </c>
      <c r="C15146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2</v>
      </c>
      <c r="L15146">
        <v>2017</v>
      </c>
      <c r="M15146" t="s">
        <v>15</v>
      </c>
    </row>
    <row r="15147" spans="1:13" x14ac:dyDescent="0.45">
      <c r="A15147" s="1">
        <v>42869</v>
      </c>
      <c r="B15147">
        <v>2.21</v>
      </c>
      <c r="C15147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2</v>
      </c>
      <c r="L15147">
        <v>2017</v>
      </c>
      <c r="M15147" t="s">
        <v>15</v>
      </c>
    </row>
    <row r="15148" spans="1:13" x14ac:dyDescent="0.45">
      <c r="A15148" s="1">
        <v>42862</v>
      </c>
      <c r="B15148">
        <v>2.31</v>
      </c>
      <c r="C15148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2</v>
      </c>
      <c r="L15148">
        <v>2017</v>
      </c>
      <c r="M15148" t="s">
        <v>15</v>
      </c>
    </row>
    <row r="15149" spans="1:13" x14ac:dyDescent="0.45">
      <c r="A15149" s="1">
        <v>42855</v>
      </c>
      <c r="B15149">
        <v>2.5299999999999998</v>
      </c>
      <c r="C15149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2</v>
      </c>
      <c r="L15149">
        <v>2017</v>
      </c>
      <c r="M15149" t="s">
        <v>15</v>
      </c>
    </row>
    <row r="15150" spans="1:13" x14ac:dyDescent="0.45">
      <c r="A15150" s="1">
        <v>42848</v>
      </c>
      <c r="B15150">
        <v>2.58</v>
      </c>
      <c r="C15150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2</v>
      </c>
      <c r="L15150">
        <v>2017</v>
      </c>
      <c r="M15150" t="s">
        <v>15</v>
      </c>
    </row>
    <row r="15151" spans="1:13" x14ac:dyDescent="0.45">
      <c r="A15151" s="1">
        <v>42841</v>
      </c>
      <c r="B15151">
        <v>2.0499999999999998</v>
      </c>
      <c r="C15151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2</v>
      </c>
      <c r="L15151">
        <v>2017</v>
      </c>
      <c r="M15151" t="s">
        <v>15</v>
      </c>
    </row>
    <row r="15152" spans="1:13" x14ac:dyDescent="0.45">
      <c r="A15152" s="1">
        <v>42834</v>
      </c>
      <c r="B15152">
        <v>2.02</v>
      </c>
      <c r="C15152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2</v>
      </c>
      <c r="L15152">
        <v>2017</v>
      </c>
      <c r="M15152" t="s">
        <v>15</v>
      </c>
    </row>
    <row r="15153" spans="1:13" x14ac:dyDescent="0.45">
      <c r="A15153" s="1">
        <v>42827</v>
      </c>
      <c r="B15153">
        <v>1.95</v>
      </c>
      <c r="C15153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2</v>
      </c>
      <c r="L15153">
        <v>2017</v>
      </c>
      <c r="M15153" t="s">
        <v>15</v>
      </c>
    </row>
    <row r="15154" spans="1:13" x14ac:dyDescent="0.45">
      <c r="A15154" s="1">
        <v>42820</v>
      </c>
      <c r="B15154">
        <v>2.0099999999999998</v>
      </c>
      <c r="C15154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2</v>
      </c>
      <c r="L15154">
        <v>2017</v>
      </c>
      <c r="M15154" t="s">
        <v>15</v>
      </c>
    </row>
    <row r="15155" spans="1:13" x14ac:dyDescent="0.45">
      <c r="A15155" s="1">
        <v>42813</v>
      </c>
      <c r="B15155">
        <v>1.96</v>
      </c>
      <c r="C15155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2</v>
      </c>
      <c r="L15155">
        <v>2017</v>
      </c>
      <c r="M15155" t="s">
        <v>15</v>
      </c>
    </row>
    <row r="15156" spans="1:13" x14ac:dyDescent="0.45">
      <c r="A15156" s="1">
        <v>42806</v>
      </c>
      <c r="B15156">
        <v>1.86</v>
      </c>
      <c r="C15156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2</v>
      </c>
      <c r="L15156">
        <v>2017</v>
      </c>
      <c r="M15156" t="s">
        <v>15</v>
      </c>
    </row>
    <row r="15157" spans="1:13" x14ac:dyDescent="0.45">
      <c r="A15157" s="1">
        <v>42799</v>
      </c>
      <c r="B15157">
        <v>1.78</v>
      </c>
      <c r="C15157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2</v>
      </c>
      <c r="L15157">
        <v>2017</v>
      </c>
      <c r="M15157" t="s">
        <v>15</v>
      </c>
    </row>
    <row r="15158" spans="1:13" x14ac:dyDescent="0.45">
      <c r="A15158" s="1">
        <v>42792</v>
      </c>
      <c r="B15158">
        <v>1.7</v>
      </c>
      <c r="C15158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2</v>
      </c>
      <c r="L15158">
        <v>2017</v>
      </c>
      <c r="M15158" t="s">
        <v>15</v>
      </c>
    </row>
    <row r="15159" spans="1:13" x14ac:dyDescent="0.45">
      <c r="A15159" s="1">
        <v>42785</v>
      </c>
      <c r="B15159">
        <v>1.67</v>
      </c>
      <c r="C15159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2</v>
      </c>
      <c r="L15159">
        <v>2017</v>
      </c>
      <c r="M15159" t="s">
        <v>15</v>
      </c>
    </row>
    <row r="15160" spans="1:13" x14ac:dyDescent="0.45">
      <c r="A15160" s="1">
        <v>42778</v>
      </c>
      <c r="B15160">
        <v>1.63</v>
      </c>
      <c r="C15160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2</v>
      </c>
      <c r="L15160">
        <v>2017</v>
      </c>
      <c r="M15160" t="s">
        <v>15</v>
      </c>
    </row>
    <row r="15161" spans="1:13" x14ac:dyDescent="0.45">
      <c r="A15161" s="1">
        <v>42771</v>
      </c>
      <c r="B15161">
        <v>1.62</v>
      </c>
      <c r="C15161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2</v>
      </c>
      <c r="L15161">
        <v>2017</v>
      </c>
      <c r="M15161" t="s">
        <v>15</v>
      </c>
    </row>
    <row r="15162" spans="1:13" x14ac:dyDescent="0.45">
      <c r="A15162" s="1">
        <v>42764</v>
      </c>
      <c r="B15162">
        <v>1.5</v>
      </c>
      <c r="C15162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2</v>
      </c>
      <c r="L15162">
        <v>2017</v>
      </c>
      <c r="M15162" t="s">
        <v>15</v>
      </c>
    </row>
    <row r="15163" spans="1:13" x14ac:dyDescent="0.45">
      <c r="A15163" s="1">
        <v>42757</v>
      </c>
      <c r="B15163">
        <v>1.48</v>
      </c>
      <c r="C15163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2</v>
      </c>
      <c r="L15163">
        <v>2017</v>
      </c>
      <c r="M15163" t="s">
        <v>15</v>
      </c>
    </row>
    <row r="15164" spans="1:13" x14ac:dyDescent="0.45">
      <c r="A15164" s="1">
        <v>42750</v>
      </c>
      <c r="B15164">
        <v>1.5</v>
      </c>
      <c r="C15164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2</v>
      </c>
      <c r="L15164">
        <v>2017</v>
      </c>
      <c r="M15164" t="s">
        <v>15</v>
      </c>
    </row>
    <row r="15165" spans="1:13" x14ac:dyDescent="0.45">
      <c r="A15165" s="1">
        <v>42743</v>
      </c>
      <c r="B15165">
        <v>1.49</v>
      </c>
      <c r="C15165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2</v>
      </c>
      <c r="L15165">
        <v>2017</v>
      </c>
      <c r="M15165" t="s">
        <v>15</v>
      </c>
    </row>
    <row r="15166" spans="1:13" x14ac:dyDescent="0.45">
      <c r="A15166" s="1">
        <v>42736</v>
      </c>
      <c r="B15166">
        <v>1.7</v>
      </c>
      <c r="C15166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2</v>
      </c>
      <c r="L15166">
        <v>2017</v>
      </c>
      <c r="M15166" t="s">
        <v>15</v>
      </c>
    </row>
    <row r="15167" spans="1:13" x14ac:dyDescent="0.45">
      <c r="A15167" s="1">
        <v>43100</v>
      </c>
      <c r="B15167">
        <v>1.79</v>
      </c>
      <c r="C15167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2</v>
      </c>
      <c r="L15167">
        <v>2017</v>
      </c>
      <c r="M15167" t="s">
        <v>16</v>
      </c>
    </row>
    <row r="15168" spans="1:13" x14ac:dyDescent="0.45">
      <c r="A15168" s="1">
        <v>43093</v>
      </c>
      <c r="B15168">
        <v>1.81</v>
      </c>
      <c r="C15168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2</v>
      </c>
      <c r="L15168">
        <v>2017</v>
      </c>
      <c r="M15168" t="s">
        <v>16</v>
      </c>
    </row>
    <row r="15169" spans="1:13" x14ac:dyDescent="0.45">
      <c r="A15169" s="1">
        <v>43086</v>
      </c>
      <c r="B15169">
        <v>1.39</v>
      </c>
      <c r="C15169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2</v>
      </c>
      <c r="L15169">
        <v>2017</v>
      </c>
      <c r="M15169" t="s">
        <v>16</v>
      </c>
    </row>
    <row r="15170" spans="1:13" x14ac:dyDescent="0.45">
      <c r="A15170" s="1">
        <v>43079</v>
      </c>
      <c r="B15170">
        <v>1.65</v>
      </c>
      <c r="C15170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2</v>
      </c>
      <c r="L15170">
        <v>2017</v>
      </c>
      <c r="M15170" t="s">
        <v>16</v>
      </c>
    </row>
    <row r="15171" spans="1:13" x14ac:dyDescent="0.45">
      <c r="A15171" s="1">
        <v>43072</v>
      </c>
      <c r="B15171">
        <v>1.75</v>
      </c>
      <c r="C15171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2</v>
      </c>
      <c r="L15171">
        <v>2017</v>
      </c>
      <c r="M15171" t="s">
        <v>16</v>
      </c>
    </row>
    <row r="15172" spans="1:13" x14ac:dyDescent="0.45">
      <c r="A15172" s="1">
        <v>43065</v>
      </c>
      <c r="B15172">
        <v>1.73</v>
      </c>
      <c r="C15172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2</v>
      </c>
      <c r="L15172">
        <v>2017</v>
      </c>
      <c r="M15172" t="s">
        <v>16</v>
      </c>
    </row>
    <row r="15173" spans="1:13" x14ac:dyDescent="0.45">
      <c r="A15173" s="1">
        <v>43058</v>
      </c>
      <c r="B15173">
        <v>1.79</v>
      </c>
      <c r="C15173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2</v>
      </c>
      <c r="L15173">
        <v>2017</v>
      </c>
      <c r="M15173" t="s">
        <v>16</v>
      </c>
    </row>
    <row r="15174" spans="1:13" x14ac:dyDescent="0.45">
      <c r="A15174" s="1">
        <v>43051</v>
      </c>
      <c r="B15174">
        <v>2.06</v>
      </c>
      <c r="C15174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2</v>
      </c>
      <c r="L15174">
        <v>2017</v>
      </c>
      <c r="M15174" t="s">
        <v>16</v>
      </c>
    </row>
    <row r="15175" spans="1:13" x14ac:dyDescent="0.45">
      <c r="A15175" s="1">
        <v>43044</v>
      </c>
      <c r="B15175">
        <v>1.95</v>
      </c>
      <c r="C15175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2</v>
      </c>
      <c r="L15175">
        <v>2017</v>
      </c>
      <c r="M15175" t="s">
        <v>16</v>
      </c>
    </row>
    <row r="15176" spans="1:13" x14ac:dyDescent="0.45">
      <c r="A15176" s="1">
        <v>43037</v>
      </c>
      <c r="B15176">
        <v>2.06</v>
      </c>
      <c r="C15176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2</v>
      </c>
      <c r="L15176">
        <v>2017</v>
      </c>
      <c r="M15176" t="s">
        <v>16</v>
      </c>
    </row>
    <row r="15177" spans="1:13" x14ac:dyDescent="0.45">
      <c r="A15177" s="1">
        <v>43030</v>
      </c>
      <c r="B15177">
        <v>2.1</v>
      </c>
      <c r="C15177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2</v>
      </c>
      <c r="L15177">
        <v>2017</v>
      </c>
      <c r="M15177" t="s">
        <v>16</v>
      </c>
    </row>
    <row r="15178" spans="1:13" x14ac:dyDescent="0.45">
      <c r="A15178" s="1">
        <v>43023</v>
      </c>
      <c r="B15178">
        <v>1.9</v>
      </c>
      <c r="C15178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2</v>
      </c>
      <c r="L15178">
        <v>2017</v>
      </c>
      <c r="M15178" t="s">
        <v>16</v>
      </c>
    </row>
    <row r="15179" spans="1:13" x14ac:dyDescent="0.45">
      <c r="A15179" s="1">
        <v>43016</v>
      </c>
      <c r="B15179">
        <v>1.8</v>
      </c>
      <c r="C15179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2</v>
      </c>
      <c r="L15179">
        <v>2017</v>
      </c>
      <c r="M15179" t="s">
        <v>16</v>
      </c>
    </row>
    <row r="15180" spans="1:13" x14ac:dyDescent="0.45">
      <c r="A15180" s="1">
        <v>43009</v>
      </c>
      <c r="B15180">
        <v>1.84</v>
      </c>
      <c r="C15180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2</v>
      </c>
      <c r="L15180">
        <v>2017</v>
      </c>
      <c r="M15180" t="s">
        <v>16</v>
      </c>
    </row>
    <row r="15181" spans="1:13" x14ac:dyDescent="0.45">
      <c r="A15181" s="1">
        <v>43002</v>
      </c>
      <c r="B15181">
        <v>1.92</v>
      </c>
      <c r="C15181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2</v>
      </c>
      <c r="L15181">
        <v>2017</v>
      </c>
      <c r="M15181" t="s">
        <v>16</v>
      </c>
    </row>
    <row r="15182" spans="1:13" x14ac:dyDescent="0.45">
      <c r="A15182" s="1">
        <v>42995</v>
      </c>
      <c r="B15182">
        <v>2.13</v>
      </c>
      <c r="C15182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2</v>
      </c>
      <c r="L15182">
        <v>2017</v>
      </c>
      <c r="M15182" t="s">
        <v>16</v>
      </c>
    </row>
    <row r="15183" spans="1:13" x14ac:dyDescent="0.45">
      <c r="A15183" s="1">
        <v>42988</v>
      </c>
      <c r="B15183">
        <v>1.96</v>
      </c>
      <c r="C15183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2</v>
      </c>
      <c r="L15183">
        <v>2017</v>
      </c>
      <c r="M15183" t="s">
        <v>16</v>
      </c>
    </row>
    <row r="15184" spans="1:13" x14ac:dyDescent="0.45">
      <c r="A15184" s="1">
        <v>42981</v>
      </c>
      <c r="B15184">
        <v>2.0499999999999998</v>
      </c>
      <c r="C15184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2</v>
      </c>
      <c r="L15184">
        <v>2017</v>
      </c>
      <c r="M15184" t="s">
        <v>16</v>
      </c>
    </row>
    <row r="15185" spans="1:13" x14ac:dyDescent="0.45">
      <c r="A15185" s="1">
        <v>42974</v>
      </c>
      <c r="B15185">
        <v>2.11</v>
      </c>
      <c r="C15185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2</v>
      </c>
      <c r="L15185">
        <v>2017</v>
      </c>
      <c r="M15185" t="s">
        <v>16</v>
      </c>
    </row>
    <row r="15186" spans="1:13" x14ac:dyDescent="0.45">
      <c r="A15186" s="1">
        <v>42967</v>
      </c>
      <c r="B15186">
        <v>1.71</v>
      </c>
      <c r="C15186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2</v>
      </c>
      <c r="L15186">
        <v>2017</v>
      </c>
      <c r="M15186" t="s">
        <v>16</v>
      </c>
    </row>
    <row r="15187" spans="1:13" x14ac:dyDescent="0.45">
      <c r="A15187" s="1">
        <v>42960</v>
      </c>
      <c r="B15187">
        <v>1.69</v>
      </c>
      <c r="C15187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2</v>
      </c>
      <c r="L15187">
        <v>2017</v>
      </c>
      <c r="M15187" t="s">
        <v>16</v>
      </c>
    </row>
    <row r="15188" spans="1:13" x14ac:dyDescent="0.45">
      <c r="A15188" s="1">
        <v>42953</v>
      </c>
      <c r="B15188">
        <v>1.74</v>
      </c>
      <c r="C15188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2</v>
      </c>
      <c r="L15188">
        <v>2017</v>
      </c>
      <c r="M15188" t="s">
        <v>16</v>
      </c>
    </row>
    <row r="15189" spans="1:13" x14ac:dyDescent="0.45">
      <c r="A15189" s="1">
        <v>42946</v>
      </c>
      <c r="B15189">
        <v>1.9</v>
      </c>
      <c r="C15189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2</v>
      </c>
      <c r="L15189">
        <v>2017</v>
      </c>
      <c r="M15189" t="s">
        <v>16</v>
      </c>
    </row>
    <row r="15190" spans="1:13" x14ac:dyDescent="0.45">
      <c r="A15190" s="1">
        <v>42939</v>
      </c>
      <c r="B15190">
        <v>1.88</v>
      </c>
      <c r="C15190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2</v>
      </c>
      <c r="L15190">
        <v>2017</v>
      </c>
      <c r="M15190" t="s">
        <v>16</v>
      </c>
    </row>
    <row r="15191" spans="1:13" x14ac:dyDescent="0.45">
      <c r="A15191" s="1">
        <v>42932</v>
      </c>
      <c r="B15191">
        <v>1.83</v>
      </c>
      <c r="C15191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2</v>
      </c>
      <c r="L15191">
        <v>2017</v>
      </c>
      <c r="M15191" t="s">
        <v>16</v>
      </c>
    </row>
    <row r="15192" spans="1:13" x14ac:dyDescent="0.45">
      <c r="A15192" s="1">
        <v>42925</v>
      </c>
      <c r="B15192">
        <v>1.99</v>
      </c>
      <c r="C15192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2</v>
      </c>
      <c r="L15192">
        <v>2017</v>
      </c>
      <c r="M15192" t="s">
        <v>16</v>
      </c>
    </row>
    <row r="15193" spans="1:13" x14ac:dyDescent="0.45">
      <c r="A15193" s="1">
        <v>42918</v>
      </c>
      <c r="B15193">
        <v>1.98</v>
      </c>
      <c r="C15193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2</v>
      </c>
      <c r="L15193">
        <v>2017</v>
      </c>
      <c r="M15193" t="s">
        <v>16</v>
      </c>
    </row>
    <row r="15194" spans="1:13" x14ac:dyDescent="0.45">
      <c r="A15194" s="1">
        <v>42911</v>
      </c>
      <c r="B15194">
        <v>1.98</v>
      </c>
      <c r="C15194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2</v>
      </c>
      <c r="L15194">
        <v>2017</v>
      </c>
      <c r="M15194" t="s">
        <v>16</v>
      </c>
    </row>
    <row r="15195" spans="1:13" x14ac:dyDescent="0.45">
      <c r="A15195" s="1">
        <v>42904</v>
      </c>
      <c r="B15195">
        <v>1.98</v>
      </c>
      <c r="C15195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2</v>
      </c>
      <c r="L15195">
        <v>2017</v>
      </c>
      <c r="M15195" t="s">
        <v>16</v>
      </c>
    </row>
    <row r="15196" spans="1:13" x14ac:dyDescent="0.45">
      <c r="A15196" s="1">
        <v>42897</v>
      </c>
      <c r="B15196">
        <v>1.96</v>
      </c>
      <c r="C15196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2</v>
      </c>
      <c r="L15196">
        <v>2017</v>
      </c>
      <c r="M15196" t="s">
        <v>16</v>
      </c>
    </row>
    <row r="15197" spans="1:13" x14ac:dyDescent="0.45">
      <c r="A15197" s="1">
        <v>42890</v>
      </c>
      <c r="B15197">
        <v>1.94</v>
      </c>
      <c r="C15197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2</v>
      </c>
      <c r="L15197">
        <v>2017</v>
      </c>
      <c r="M15197" t="s">
        <v>16</v>
      </c>
    </row>
    <row r="15198" spans="1:13" x14ac:dyDescent="0.45">
      <c r="A15198" s="1">
        <v>42883</v>
      </c>
      <c r="B15198">
        <v>1.93</v>
      </c>
      <c r="C15198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2</v>
      </c>
      <c r="L15198">
        <v>2017</v>
      </c>
      <c r="M15198" t="s">
        <v>16</v>
      </c>
    </row>
    <row r="15199" spans="1:13" x14ac:dyDescent="0.45">
      <c r="A15199" s="1">
        <v>42876</v>
      </c>
      <c r="B15199">
        <v>1.94</v>
      </c>
      <c r="C15199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2</v>
      </c>
      <c r="L15199">
        <v>2017</v>
      </c>
      <c r="M15199" t="s">
        <v>16</v>
      </c>
    </row>
    <row r="15200" spans="1:13" x14ac:dyDescent="0.45">
      <c r="A15200" s="1">
        <v>42869</v>
      </c>
      <c r="B15200">
        <v>1.93</v>
      </c>
      <c r="C15200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2</v>
      </c>
      <c r="L15200">
        <v>2017</v>
      </c>
      <c r="M15200" t="s">
        <v>16</v>
      </c>
    </row>
    <row r="15201" spans="1:13" x14ac:dyDescent="0.45">
      <c r="A15201" s="1">
        <v>42862</v>
      </c>
      <c r="B15201">
        <v>1.95</v>
      </c>
      <c r="C15201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2</v>
      </c>
      <c r="L15201">
        <v>2017</v>
      </c>
      <c r="M15201" t="s">
        <v>16</v>
      </c>
    </row>
    <row r="15202" spans="1:13" x14ac:dyDescent="0.45">
      <c r="A15202" s="1">
        <v>42855</v>
      </c>
      <c r="B15202">
        <v>1.97</v>
      </c>
      <c r="C15202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2</v>
      </c>
      <c r="L15202">
        <v>2017</v>
      </c>
      <c r="M15202" t="s">
        <v>16</v>
      </c>
    </row>
    <row r="15203" spans="1:13" x14ac:dyDescent="0.45">
      <c r="A15203" s="1">
        <v>42848</v>
      </c>
      <c r="B15203">
        <v>1.67</v>
      </c>
      <c r="C15203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2</v>
      </c>
      <c r="L15203">
        <v>2017</v>
      </c>
      <c r="M15203" t="s">
        <v>16</v>
      </c>
    </row>
    <row r="15204" spans="1:13" x14ac:dyDescent="0.45">
      <c r="A15204" s="1">
        <v>42841</v>
      </c>
      <c r="B15204">
        <v>1.74</v>
      </c>
      <c r="C15204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2</v>
      </c>
      <c r="L15204">
        <v>2017</v>
      </c>
      <c r="M15204" t="s">
        <v>16</v>
      </c>
    </row>
    <row r="15205" spans="1:13" x14ac:dyDescent="0.45">
      <c r="A15205" s="1">
        <v>42834</v>
      </c>
      <c r="B15205">
        <v>1.95</v>
      </c>
      <c r="C15205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2</v>
      </c>
      <c r="L15205">
        <v>2017</v>
      </c>
      <c r="M15205" t="s">
        <v>16</v>
      </c>
    </row>
    <row r="15206" spans="1:13" x14ac:dyDescent="0.45">
      <c r="A15206" s="1">
        <v>42827</v>
      </c>
      <c r="B15206">
        <v>1.94</v>
      </c>
      <c r="C15206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2</v>
      </c>
      <c r="L15206">
        <v>2017</v>
      </c>
      <c r="M15206" t="s">
        <v>16</v>
      </c>
    </row>
    <row r="15207" spans="1:13" x14ac:dyDescent="0.45">
      <c r="A15207" s="1">
        <v>42820</v>
      </c>
      <c r="B15207">
        <v>1.67</v>
      </c>
      <c r="C15207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2</v>
      </c>
      <c r="L15207">
        <v>2017</v>
      </c>
      <c r="M15207" t="s">
        <v>16</v>
      </c>
    </row>
    <row r="15208" spans="1:13" x14ac:dyDescent="0.45">
      <c r="A15208" s="1">
        <v>42813</v>
      </c>
      <c r="B15208">
        <v>1.68</v>
      </c>
      <c r="C15208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2</v>
      </c>
      <c r="L15208">
        <v>2017</v>
      </c>
      <c r="M15208" t="s">
        <v>16</v>
      </c>
    </row>
    <row r="15209" spans="1:13" x14ac:dyDescent="0.45">
      <c r="A15209" s="1">
        <v>42806</v>
      </c>
      <c r="B15209">
        <v>1.93</v>
      </c>
      <c r="C15209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2</v>
      </c>
      <c r="L15209">
        <v>2017</v>
      </c>
      <c r="M15209" t="s">
        <v>16</v>
      </c>
    </row>
    <row r="15210" spans="1:13" x14ac:dyDescent="0.45">
      <c r="A15210" s="1">
        <v>42799</v>
      </c>
      <c r="B15210">
        <v>1.64</v>
      </c>
      <c r="C15210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2</v>
      </c>
      <c r="L15210">
        <v>2017</v>
      </c>
      <c r="M15210" t="s">
        <v>16</v>
      </c>
    </row>
    <row r="15211" spans="1:13" x14ac:dyDescent="0.45">
      <c r="A15211" s="1">
        <v>42792</v>
      </c>
      <c r="B15211">
        <v>1.69</v>
      </c>
      <c r="C15211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2</v>
      </c>
      <c r="L15211">
        <v>2017</v>
      </c>
      <c r="M15211" t="s">
        <v>16</v>
      </c>
    </row>
    <row r="15212" spans="1:13" x14ac:dyDescent="0.45">
      <c r="A15212" s="1">
        <v>42785</v>
      </c>
      <c r="B15212">
        <v>1.6</v>
      </c>
      <c r="C15212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2</v>
      </c>
      <c r="L15212">
        <v>2017</v>
      </c>
      <c r="M15212" t="s">
        <v>16</v>
      </c>
    </row>
    <row r="15213" spans="1:13" x14ac:dyDescent="0.45">
      <c r="A15213" s="1">
        <v>42778</v>
      </c>
      <c r="B15213">
        <v>1.53</v>
      </c>
      <c r="C15213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2</v>
      </c>
      <c r="L15213">
        <v>2017</v>
      </c>
      <c r="M15213" t="s">
        <v>16</v>
      </c>
    </row>
    <row r="15214" spans="1:13" x14ac:dyDescent="0.45">
      <c r="A15214" s="1">
        <v>42771</v>
      </c>
      <c r="B15214">
        <v>1.49</v>
      </c>
      <c r="C15214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2</v>
      </c>
      <c r="L15214">
        <v>2017</v>
      </c>
      <c r="M15214" t="s">
        <v>16</v>
      </c>
    </row>
    <row r="15215" spans="1:13" x14ac:dyDescent="0.45">
      <c r="A15215" s="1">
        <v>42764</v>
      </c>
      <c r="B15215">
        <v>1.51</v>
      </c>
      <c r="C15215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2</v>
      </c>
      <c r="L15215">
        <v>2017</v>
      </c>
      <c r="M15215" t="s">
        <v>16</v>
      </c>
    </row>
    <row r="15216" spans="1:13" x14ac:dyDescent="0.45">
      <c r="A15216" s="1">
        <v>42757</v>
      </c>
      <c r="B15216">
        <v>1.51</v>
      </c>
      <c r="C15216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2</v>
      </c>
      <c r="L15216">
        <v>2017</v>
      </c>
      <c r="M15216" t="s">
        <v>16</v>
      </c>
    </row>
    <row r="15217" spans="1:13" x14ac:dyDescent="0.45">
      <c r="A15217" s="1">
        <v>42750</v>
      </c>
      <c r="B15217">
        <v>1.85</v>
      </c>
      <c r="C15217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2</v>
      </c>
      <c r="L15217">
        <v>2017</v>
      </c>
      <c r="M15217" t="s">
        <v>16</v>
      </c>
    </row>
    <row r="15218" spans="1:13" x14ac:dyDescent="0.45">
      <c r="A15218" s="1">
        <v>42743</v>
      </c>
      <c r="B15218">
        <v>1.81</v>
      </c>
      <c r="C15218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2</v>
      </c>
      <c r="L15218">
        <v>2017</v>
      </c>
      <c r="M15218" t="s">
        <v>16</v>
      </c>
    </row>
    <row r="15219" spans="1:13" x14ac:dyDescent="0.45">
      <c r="A15219" s="1">
        <v>42736</v>
      </c>
      <c r="B15219">
        <v>1.34</v>
      </c>
      <c r="C15219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2</v>
      </c>
      <c r="L15219">
        <v>2017</v>
      </c>
      <c r="M15219" t="s">
        <v>16</v>
      </c>
    </row>
    <row r="15220" spans="1:13" x14ac:dyDescent="0.45">
      <c r="A15220" s="1">
        <v>43100</v>
      </c>
      <c r="B15220">
        <v>1.36</v>
      </c>
      <c r="C15220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2</v>
      </c>
      <c r="L15220">
        <v>2017</v>
      </c>
      <c r="M15220" t="s">
        <v>17</v>
      </c>
    </row>
    <row r="15221" spans="1:13" x14ac:dyDescent="0.45">
      <c r="A15221" s="1">
        <v>43093</v>
      </c>
      <c r="B15221">
        <v>1.73</v>
      </c>
      <c r="C15221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2</v>
      </c>
      <c r="L15221">
        <v>2017</v>
      </c>
      <c r="M15221" t="s">
        <v>17</v>
      </c>
    </row>
    <row r="15222" spans="1:13" x14ac:dyDescent="0.45">
      <c r="A15222" s="1">
        <v>43086</v>
      </c>
      <c r="B15222">
        <v>1.73</v>
      </c>
      <c r="C15222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2</v>
      </c>
      <c r="L15222">
        <v>2017</v>
      </c>
      <c r="M15222" t="s">
        <v>17</v>
      </c>
    </row>
    <row r="15223" spans="1:13" x14ac:dyDescent="0.45">
      <c r="A15223" s="1">
        <v>43079</v>
      </c>
      <c r="B15223">
        <v>1.69</v>
      </c>
      <c r="C15223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2</v>
      </c>
      <c r="L15223">
        <v>2017</v>
      </c>
      <c r="M15223" t="s">
        <v>17</v>
      </c>
    </row>
    <row r="15224" spans="1:13" x14ac:dyDescent="0.45">
      <c r="A15224" s="1">
        <v>43072</v>
      </c>
      <c r="B15224">
        <v>1.72</v>
      </c>
      <c r="C15224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2</v>
      </c>
      <c r="L15224">
        <v>2017</v>
      </c>
      <c r="M15224" t="s">
        <v>17</v>
      </c>
    </row>
    <row r="15225" spans="1:13" x14ac:dyDescent="0.45">
      <c r="A15225" s="1">
        <v>43065</v>
      </c>
      <c r="B15225">
        <v>1.69</v>
      </c>
      <c r="C15225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2</v>
      </c>
      <c r="L15225">
        <v>2017</v>
      </c>
      <c r="M15225" t="s">
        <v>17</v>
      </c>
    </row>
    <row r="15226" spans="1:13" x14ac:dyDescent="0.45">
      <c r="A15226" s="1">
        <v>43058</v>
      </c>
      <c r="B15226">
        <v>1.66</v>
      </c>
      <c r="C15226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2</v>
      </c>
      <c r="L15226">
        <v>2017</v>
      </c>
      <c r="M15226" t="s">
        <v>17</v>
      </c>
    </row>
    <row r="15227" spans="1:13" x14ac:dyDescent="0.45">
      <c r="A15227" s="1">
        <v>43051</v>
      </c>
      <c r="B15227">
        <v>1.67</v>
      </c>
      <c r="C15227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2</v>
      </c>
      <c r="L15227">
        <v>2017</v>
      </c>
      <c r="M15227" t="s">
        <v>17</v>
      </c>
    </row>
    <row r="15228" spans="1:13" x14ac:dyDescent="0.45">
      <c r="A15228" s="1">
        <v>43044</v>
      </c>
      <c r="B15228">
        <v>1.92</v>
      </c>
      <c r="C15228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2</v>
      </c>
      <c r="L15228">
        <v>2017</v>
      </c>
      <c r="M15228" t="s">
        <v>17</v>
      </c>
    </row>
    <row r="15229" spans="1:13" x14ac:dyDescent="0.45">
      <c r="A15229" s="1">
        <v>43037</v>
      </c>
      <c r="B15229">
        <v>1.87</v>
      </c>
      <c r="C15229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2</v>
      </c>
      <c r="L15229">
        <v>2017</v>
      </c>
      <c r="M15229" t="s">
        <v>17</v>
      </c>
    </row>
    <row r="15230" spans="1:13" x14ac:dyDescent="0.45">
      <c r="A15230" s="1">
        <v>43030</v>
      </c>
      <c r="B15230">
        <v>1.86</v>
      </c>
      <c r="C15230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2</v>
      </c>
      <c r="L15230">
        <v>2017</v>
      </c>
      <c r="M15230" t="s">
        <v>17</v>
      </c>
    </row>
    <row r="15231" spans="1:13" x14ac:dyDescent="0.45">
      <c r="A15231" s="1">
        <v>43023</v>
      </c>
      <c r="B15231">
        <v>1.81</v>
      </c>
      <c r="C15231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2</v>
      </c>
      <c r="L15231">
        <v>2017</v>
      </c>
      <c r="M15231" t="s">
        <v>17</v>
      </c>
    </row>
    <row r="15232" spans="1:13" x14ac:dyDescent="0.45">
      <c r="A15232" s="1">
        <v>43016</v>
      </c>
      <c r="B15232">
        <v>1.94</v>
      </c>
      <c r="C15232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2</v>
      </c>
      <c r="L15232">
        <v>2017</v>
      </c>
      <c r="M15232" t="s">
        <v>17</v>
      </c>
    </row>
    <row r="15233" spans="1:13" x14ac:dyDescent="0.45">
      <c r="A15233" s="1">
        <v>43009</v>
      </c>
      <c r="B15233">
        <v>2.0099999999999998</v>
      </c>
      <c r="C15233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2</v>
      </c>
      <c r="L15233">
        <v>2017</v>
      </c>
      <c r="M15233" t="s">
        <v>17</v>
      </c>
    </row>
    <row r="15234" spans="1:13" x14ac:dyDescent="0.45">
      <c r="A15234" s="1">
        <v>43002</v>
      </c>
      <c r="B15234">
        <v>2.2000000000000002</v>
      </c>
      <c r="C15234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2</v>
      </c>
      <c r="L15234">
        <v>2017</v>
      </c>
      <c r="M15234" t="s">
        <v>17</v>
      </c>
    </row>
    <row r="15235" spans="1:13" x14ac:dyDescent="0.45">
      <c r="A15235" s="1">
        <v>42995</v>
      </c>
      <c r="B15235">
        <v>2.14</v>
      </c>
      <c r="C15235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2</v>
      </c>
      <c r="L15235">
        <v>2017</v>
      </c>
      <c r="M15235" t="s">
        <v>17</v>
      </c>
    </row>
    <row r="15236" spans="1:13" x14ac:dyDescent="0.45">
      <c r="A15236" s="1">
        <v>42988</v>
      </c>
      <c r="B15236">
        <v>2.15</v>
      </c>
      <c r="C15236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2</v>
      </c>
      <c r="L15236">
        <v>2017</v>
      </c>
      <c r="M15236" t="s">
        <v>17</v>
      </c>
    </row>
    <row r="15237" spans="1:13" x14ac:dyDescent="0.45">
      <c r="A15237" s="1">
        <v>42981</v>
      </c>
      <c r="B15237">
        <v>2.17</v>
      </c>
      <c r="C15237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2</v>
      </c>
      <c r="L15237">
        <v>2017</v>
      </c>
      <c r="M15237" t="s">
        <v>17</v>
      </c>
    </row>
    <row r="15238" spans="1:13" x14ac:dyDescent="0.45">
      <c r="A15238" s="1">
        <v>42974</v>
      </c>
      <c r="B15238">
        <v>1.95</v>
      </c>
      <c r="C15238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2</v>
      </c>
      <c r="L15238">
        <v>2017</v>
      </c>
      <c r="M15238" t="s">
        <v>17</v>
      </c>
    </row>
    <row r="15239" spans="1:13" x14ac:dyDescent="0.45">
      <c r="A15239" s="1">
        <v>42967</v>
      </c>
      <c r="B15239">
        <v>1.92</v>
      </c>
      <c r="C15239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2</v>
      </c>
      <c r="L15239">
        <v>2017</v>
      </c>
      <c r="M15239" t="s">
        <v>17</v>
      </c>
    </row>
    <row r="15240" spans="1:13" x14ac:dyDescent="0.45">
      <c r="A15240" s="1">
        <v>42960</v>
      </c>
      <c r="B15240">
        <v>1.97</v>
      </c>
      <c r="C15240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2</v>
      </c>
      <c r="L15240">
        <v>2017</v>
      </c>
      <c r="M15240" t="s">
        <v>17</v>
      </c>
    </row>
    <row r="15241" spans="1:13" x14ac:dyDescent="0.45">
      <c r="A15241" s="1">
        <v>42953</v>
      </c>
      <c r="B15241">
        <v>2.06</v>
      </c>
      <c r="C15241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2</v>
      </c>
      <c r="L15241">
        <v>2017</v>
      </c>
      <c r="M15241" t="s">
        <v>17</v>
      </c>
    </row>
    <row r="15242" spans="1:13" x14ac:dyDescent="0.45">
      <c r="A15242" s="1">
        <v>42946</v>
      </c>
      <c r="B15242">
        <v>1.85</v>
      </c>
      <c r="C15242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2</v>
      </c>
      <c r="L15242">
        <v>2017</v>
      </c>
      <c r="M15242" t="s">
        <v>17</v>
      </c>
    </row>
    <row r="15243" spans="1:13" x14ac:dyDescent="0.45">
      <c r="A15243" s="1">
        <v>42939</v>
      </c>
      <c r="B15243">
        <v>1.82</v>
      </c>
      <c r="C15243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2</v>
      </c>
      <c r="L15243">
        <v>2017</v>
      </c>
      <c r="M15243" t="s">
        <v>17</v>
      </c>
    </row>
    <row r="15244" spans="1:13" x14ac:dyDescent="0.45">
      <c r="A15244" s="1">
        <v>42932</v>
      </c>
      <c r="B15244">
        <v>1.82</v>
      </c>
      <c r="C15244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2</v>
      </c>
      <c r="L15244">
        <v>2017</v>
      </c>
      <c r="M15244" t="s">
        <v>17</v>
      </c>
    </row>
    <row r="15245" spans="1:13" x14ac:dyDescent="0.45">
      <c r="A15245" s="1">
        <v>42925</v>
      </c>
      <c r="B15245">
        <v>1.29</v>
      </c>
      <c r="C15245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2</v>
      </c>
      <c r="L15245">
        <v>2017</v>
      </c>
      <c r="M15245" t="s">
        <v>17</v>
      </c>
    </row>
    <row r="15246" spans="1:13" x14ac:dyDescent="0.45">
      <c r="A15246" s="1">
        <v>42918</v>
      </c>
      <c r="B15246">
        <v>1.28</v>
      </c>
      <c r="C15246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2</v>
      </c>
      <c r="L15246">
        <v>2017</v>
      </c>
      <c r="M15246" t="s">
        <v>17</v>
      </c>
    </row>
    <row r="15247" spans="1:13" x14ac:dyDescent="0.45">
      <c r="A15247" s="1">
        <v>42911</v>
      </c>
      <c r="B15247">
        <v>1.46</v>
      </c>
      <c r="C15247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2</v>
      </c>
      <c r="L15247">
        <v>2017</v>
      </c>
      <c r="M15247" t="s">
        <v>17</v>
      </c>
    </row>
    <row r="15248" spans="1:13" x14ac:dyDescent="0.45">
      <c r="A15248" s="1">
        <v>42904</v>
      </c>
      <c r="B15248">
        <v>1.55</v>
      </c>
      <c r="C15248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2</v>
      </c>
      <c r="L15248">
        <v>2017</v>
      </c>
      <c r="M15248" t="s">
        <v>17</v>
      </c>
    </row>
    <row r="15249" spans="1:13" x14ac:dyDescent="0.45">
      <c r="A15249" s="1">
        <v>42897</v>
      </c>
      <c r="B15249">
        <v>0.77</v>
      </c>
      <c r="C15249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2</v>
      </c>
      <c r="L15249">
        <v>2017</v>
      </c>
      <c r="M15249" t="s">
        <v>17</v>
      </c>
    </row>
    <row r="15250" spans="1:13" x14ac:dyDescent="0.45">
      <c r="A15250" s="1">
        <v>42890</v>
      </c>
      <c r="B15250">
        <v>1.65</v>
      </c>
      <c r="C15250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2</v>
      </c>
      <c r="L15250">
        <v>2017</v>
      </c>
      <c r="M15250" t="s">
        <v>17</v>
      </c>
    </row>
    <row r="15251" spans="1:13" x14ac:dyDescent="0.45">
      <c r="A15251" s="1">
        <v>42883</v>
      </c>
      <c r="B15251">
        <v>1.78</v>
      </c>
      <c r="C15251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2</v>
      </c>
      <c r="L15251">
        <v>2017</v>
      </c>
      <c r="M15251" t="s">
        <v>17</v>
      </c>
    </row>
    <row r="15252" spans="1:13" x14ac:dyDescent="0.45">
      <c r="A15252" s="1">
        <v>42876</v>
      </c>
      <c r="B15252">
        <v>1.66</v>
      </c>
      <c r="C15252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2</v>
      </c>
      <c r="L15252">
        <v>2017</v>
      </c>
      <c r="M15252" t="s">
        <v>17</v>
      </c>
    </row>
    <row r="15253" spans="1:13" x14ac:dyDescent="0.45">
      <c r="A15253" s="1">
        <v>42869</v>
      </c>
      <c r="B15253">
        <v>1.41</v>
      </c>
      <c r="C15253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2</v>
      </c>
      <c r="L15253">
        <v>2017</v>
      </c>
      <c r="M15253" t="s">
        <v>17</v>
      </c>
    </row>
    <row r="15254" spans="1:13" x14ac:dyDescent="0.45">
      <c r="A15254" s="1">
        <v>42862</v>
      </c>
      <c r="B15254">
        <v>1.48</v>
      </c>
      <c r="C15254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2</v>
      </c>
      <c r="L15254">
        <v>2017</v>
      </c>
      <c r="M15254" t="s">
        <v>17</v>
      </c>
    </row>
    <row r="15255" spans="1:13" x14ac:dyDescent="0.45">
      <c r="A15255" s="1">
        <v>42855</v>
      </c>
      <c r="B15255">
        <v>1.66</v>
      </c>
      <c r="C15255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2</v>
      </c>
      <c r="L15255">
        <v>2017</v>
      </c>
      <c r="M15255" t="s">
        <v>17</v>
      </c>
    </row>
    <row r="15256" spans="1:13" x14ac:dyDescent="0.45">
      <c r="A15256" s="1">
        <v>42848</v>
      </c>
      <c r="B15256">
        <v>1.92</v>
      </c>
      <c r="C15256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2</v>
      </c>
      <c r="L15256">
        <v>2017</v>
      </c>
      <c r="M15256" t="s">
        <v>17</v>
      </c>
    </row>
    <row r="15257" spans="1:13" x14ac:dyDescent="0.45">
      <c r="A15257" s="1">
        <v>42841</v>
      </c>
      <c r="B15257">
        <v>0.98</v>
      </c>
      <c r="C15257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2</v>
      </c>
      <c r="L15257">
        <v>2017</v>
      </c>
      <c r="M15257" t="s">
        <v>17</v>
      </c>
    </row>
    <row r="15258" spans="1:13" x14ac:dyDescent="0.45">
      <c r="A15258" s="1">
        <v>42834</v>
      </c>
      <c r="B15258">
        <v>0.86</v>
      </c>
      <c r="C15258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2</v>
      </c>
      <c r="L15258">
        <v>2017</v>
      </c>
      <c r="M15258" t="s">
        <v>17</v>
      </c>
    </row>
    <row r="15259" spans="1:13" x14ac:dyDescent="0.45">
      <c r="A15259" s="1">
        <v>42827</v>
      </c>
      <c r="B15259">
        <v>0.83</v>
      </c>
      <c r="C15259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2</v>
      </c>
      <c r="L15259">
        <v>2017</v>
      </c>
      <c r="M15259" t="s">
        <v>17</v>
      </c>
    </row>
    <row r="15260" spans="1:13" x14ac:dyDescent="0.45">
      <c r="A15260" s="1">
        <v>42820</v>
      </c>
      <c r="B15260">
        <v>1.04</v>
      </c>
      <c r="C15260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2</v>
      </c>
      <c r="L15260">
        <v>2017</v>
      </c>
      <c r="M15260" t="s">
        <v>17</v>
      </c>
    </row>
    <row r="15261" spans="1:13" x14ac:dyDescent="0.45">
      <c r="A15261" s="1">
        <v>42813</v>
      </c>
      <c r="B15261">
        <v>1.68</v>
      </c>
      <c r="C15261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2</v>
      </c>
      <c r="L15261">
        <v>2017</v>
      </c>
      <c r="M15261" t="s">
        <v>17</v>
      </c>
    </row>
    <row r="15262" spans="1:13" x14ac:dyDescent="0.45">
      <c r="A15262" s="1">
        <v>42806</v>
      </c>
      <c r="B15262">
        <v>0.64</v>
      </c>
      <c r="C15262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2</v>
      </c>
      <c r="L15262">
        <v>2017</v>
      </c>
      <c r="M15262" t="s">
        <v>17</v>
      </c>
    </row>
    <row r="15263" spans="1:13" x14ac:dyDescent="0.45">
      <c r="A15263" s="1">
        <v>42799</v>
      </c>
      <c r="B15263">
        <v>0.44</v>
      </c>
      <c r="C15263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2</v>
      </c>
      <c r="L15263">
        <v>2017</v>
      </c>
      <c r="M15263" t="s">
        <v>17</v>
      </c>
    </row>
    <row r="15264" spans="1:13" x14ac:dyDescent="0.45">
      <c r="A15264" s="1">
        <v>42792</v>
      </c>
      <c r="B15264">
        <v>0.49</v>
      </c>
      <c r="C15264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2</v>
      </c>
      <c r="L15264">
        <v>2017</v>
      </c>
      <c r="M15264" t="s">
        <v>17</v>
      </c>
    </row>
    <row r="15265" spans="1:13" x14ac:dyDescent="0.45">
      <c r="A15265" s="1">
        <v>42785</v>
      </c>
      <c r="B15265">
        <v>0.51</v>
      </c>
      <c r="C15265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2</v>
      </c>
      <c r="L15265">
        <v>2017</v>
      </c>
      <c r="M15265" t="s">
        <v>17</v>
      </c>
    </row>
    <row r="15266" spans="1:13" x14ac:dyDescent="0.45">
      <c r="A15266" s="1">
        <v>42778</v>
      </c>
      <c r="B15266">
        <v>0.64</v>
      </c>
      <c r="C15266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2</v>
      </c>
      <c r="L15266">
        <v>2017</v>
      </c>
      <c r="M15266" t="s">
        <v>17</v>
      </c>
    </row>
    <row r="15267" spans="1:13" x14ac:dyDescent="0.45">
      <c r="A15267" s="1">
        <v>42771</v>
      </c>
      <c r="B15267">
        <v>0.56999999999999995</v>
      </c>
      <c r="C15267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2</v>
      </c>
      <c r="L15267">
        <v>2017</v>
      </c>
      <c r="M15267" t="s">
        <v>17</v>
      </c>
    </row>
    <row r="15268" spans="1:13" x14ac:dyDescent="0.45">
      <c r="A15268" s="1">
        <v>42764</v>
      </c>
      <c r="B15268">
        <v>0.8</v>
      </c>
      <c r="C15268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2</v>
      </c>
      <c r="L15268">
        <v>2017</v>
      </c>
      <c r="M15268" t="s">
        <v>17</v>
      </c>
    </row>
    <row r="15269" spans="1:13" x14ac:dyDescent="0.45">
      <c r="A15269" s="1">
        <v>42757</v>
      </c>
      <c r="B15269">
        <v>1.58</v>
      </c>
      <c r="C15269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2</v>
      </c>
      <c r="L15269">
        <v>2017</v>
      </c>
      <c r="M15269" t="s">
        <v>17</v>
      </c>
    </row>
    <row r="15270" spans="1:13" x14ac:dyDescent="0.45">
      <c r="A15270" s="1">
        <v>42750</v>
      </c>
      <c r="B15270">
        <v>1.88</v>
      </c>
      <c r="C15270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2</v>
      </c>
      <c r="L15270">
        <v>2017</v>
      </c>
      <c r="M15270" t="s">
        <v>17</v>
      </c>
    </row>
    <row r="15271" spans="1:13" x14ac:dyDescent="0.45">
      <c r="A15271" s="1">
        <v>42743</v>
      </c>
      <c r="B15271">
        <v>1.07</v>
      </c>
      <c r="C15271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2</v>
      </c>
      <c r="L15271">
        <v>2017</v>
      </c>
      <c r="M15271" t="s">
        <v>17</v>
      </c>
    </row>
    <row r="15272" spans="1:13" x14ac:dyDescent="0.45">
      <c r="A15272" s="1">
        <v>42736</v>
      </c>
      <c r="B15272">
        <v>1.23</v>
      </c>
      <c r="C15272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2</v>
      </c>
      <c r="L15272">
        <v>2017</v>
      </c>
      <c r="M15272" t="s">
        <v>17</v>
      </c>
    </row>
    <row r="15273" spans="1:13" x14ac:dyDescent="0.45">
      <c r="A15273" s="1">
        <v>43100</v>
      </c>
      <c r="B15273">
        <v>1.1399999999999999</v>
      </c>
      <c r="C15273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2</v>
      </c>
      <c r="L15273">
        <v>2017</v>
      </c>
      <c r="M15273" t="s">
        <v>18</v>
      </c>
    </row>
    <row r="15274" spans="1:13" x14ac:dyDescent="0.45">
      <c r="A15274" s="1">
        <v>43093</v>
      </c>
      <c r="B15274">
        <v>1.54</v>
      </c>
      <c r="C15274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2</v>
      </c>
      <c r="L15274">
        <v>2017</v>
      </c>
      <c r="M15274" t="s">
        <v>18</v>
      </c>
    </row>
    <row r="15275" spans="1:13" x14ac:dyDescent="0.45">
      <c r="A15275" s="1">
        <v>43086</v>
      </c>
      <c r="B15275">
        <v>1.56</v>
      </c>
      <c r="C15275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2</v>
      </c>
      <c r="L15275">
        <v>2017</v>
      </c>
      <c r="M15275" t="s">
        <v>18</v>
      </c>
    </row>
    <row r="15276" spans="1:13" x14ac:dyDescent="0.45">
      <c r="A15276" s="1">
        <v>43079</v>
      </c>
      <c r="B15276">
        <v>1.52</v>
      </c>
      <c r="C15276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2</v>
      </c>
      <c r="L15276">
        <v>2017</v>
      </c>
      <c r="M15276" t="s">
        <v>18</v>
      </c>
    </row>
    <row r="15277" spans="1:13" x14ac:dyDescent="0.45">
      <c r="A15277" s="1">
        <v>43072</v>
      </c>
      <c r="B15277">
        <v>1.54</v>
      </c>
      <c r="C15277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2</v>
      </c>
      <c r="L15277">
        <v>2017</v>
      </c>
      <c r="M15277" t="s">
        <v>18</v>
      </c>
    </row>
    <row r="15278" spans="1:13" x14ac:dyDescent="0.45">
      <c r="A15278" s="1">
        <v>43065</v>
      </c>
      <c r="B15278">
        <v>1.54</v>
      </c>
      <c r="C15278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2</v>
      </c>
      <c r="L15278">
        <v>2017</v>
      </c>
      <c r="M15278" t="s">
        <v>18</v>
      </c>
    </row>
    <row r="15279" spans="1:13" x14ac:dyDescent="0.45">
      <c r="A15279" s="1">
        <v>43058</v>
      </c>
      <c r="B15279">
        <v>1.47</v>
      </c>
      <c r="C15279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2</v>
      </c>
      <c r="L15279">
        <v>2017</v>
      </c>
      <c r="M15279" t="s">
        <v>18</v>
      </c>
    </row>
    <row r="15280" spans="1:13" x14ac:dyDescent="0.45">
      <c r="A15280" s="1">
        <v>43051</v>
      </c>
      <c r="B15280">
        <v>1.53</v>
      </c>
      <c r="C15280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2</v>
      </c>
      <c r="L15280">
        <v>2017</v>
      </c>
      <c r="M15280" t="s">
        <v>18</v>
      </c>
    </row>
    <row r="15281" spans="1:13" x14ac:dyDescent="0.45">
      <c r="A15281" s="1">
        <v>43044</v>
      </c>
      <c r="B15281">
        <v>1.67</v>
      </c>
      <c r="C15281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2</v>
      </c>
      <c r="L15281">
        <v>2017</v>
      </c>
      <c r="M15281" t="s">
        <v>18</v>
      </c>
    </row>
    <row r="15282" spans="1:13" x14ac:dyDescent="0.45">
      <c r="A15282" s="1">
        <v>43037</v>
      </c>
      <c r="B15282">
        <v>1.73</v>
      </c>
      <c r="C15282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2</v>
      </c>
      <c r="L15282">
        <v>2017</v>
      </c>
      <c r="M15282" t="s">
        <v>18</v>
      </c>
    </row>
    <row r="15283" spans="1:13" x14ac:dyDescent="0.45">
      <c r="A15283" s="1">
        <v>43030</v>
      </c>
      <c r="B15283">
        <v>1.68</v>
      </c>
      <c r="C15283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2</v>
      </c>
      <c r="L15283">
        <v>2017</v>
      </c>
      <c r="M15283" t="s">
        <v>18</v>
      </c>
    </row>
    <row r="15284" spans="1:13" x14ac:dyDescent="0.45">
      <c r="A15284" s="1">
        <v>43023</v>
      </c>
      <c r="B15284">
        <v>1.78</v>
      </c>
      <c r="C15284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2</v>
      </c>
      <c r="L15284">
        <v>2017</v>
      </c>
      <c r="M15284" t="s">
        <v>18</v>
      </c>
    </row>
    <row r="15285" spans="1:13" x14ac:dyDescent="0.45">
      <c r="A15285" s="1">
        <v>43016</v>
      </c>
      <c r="B15285">
        <v>1.89</v>
      </c>
      <c r="C15285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2</v>
      </c>
      <c r="L15285">
        <v>2017</v>
      </c>
      <c r="M15285" t="s">
        <v>18</v>
      </c>
    </row>
    <row r="15286" spans="1:13" x14ac:dyDescent="0.45">
      <c r="A15286" s="1">
        <v>43009</v>
      </c>
      <c r="B15286">
        <v>1.91</v>
      </c>
      <c r="C15286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2</v>
      </c>
      <c r="L15286">
        <v>2017</v>
      </c>
      <c r="M15286" t="s">
        <v>18</v>
      </c>
    </row>
    <row r="15287" spans="1:13" x14ac:dyDescent="0.45">
      <c r="A15287" s="1">
        <v>43002</v>
      </c>
      <c r="B15287">
        <v>2.2200000000000002</v>
      </c>
      <c r="C15287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2</v>
      </c>
      <c r="L15287">
        <v>2017</v>
      </c>
      <c r="M15287" t="s">
        <v>18</v>
      </c>
    </row>
    <row r="15288" spans="1:13" x14ac:dyDescent="0.45">
      <c r="A15288" s="1">
        <v>42995</v>
      </c>
      <c r="B15288">
        <v>2.0299999999999998</v>
      </c>
      <c r="C15288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2</v>
      </c>
      <c r="L15288">
        <v>2017</v>
      </c>
      <c r="M15288" t="s">
        <v>18</v>
      </c>
    </row>
    <row r="15289" spans="1:13" x14ac:dyDescent="0.45">
      <c r="A15289" s="1">
        <v>42988</v>
      </c>
      <c r="B15289">
        <v>2.13</v>
      </c>
      <c r="C15289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2</v>
      </c>
      <c r="L15289">
        <v>2017</v>
      </c>
      <c r="M15289" t="s">
        <v>18</v>
      </c>
    </row>
    <row r="15290" spans="1:13" x14ac:dyDescent="0.45">
      <c r="A15290" s="1">
        <v>42981</v>
      </c>
      <c r="B15290">
        <v>2.1</v>
      </c>
      <c r="C15290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2</v>
      </c>
      <c r="L15290">
        <v>2017</v>
      </c>
      <c r="M15290" t="s">
        <v>18</v>
      </c>
    </row>
    <row r="15291" spans="1:13" x14ac:dyDescent="0.45">
      <c r="A15291" s="1">
        <v>42974</v>
      </c>
      <c r="B15291">
        <v>1.87</v>
      </c>
      <c r="C15291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2</v>
      </c>
      <c r="L15291">
        <v>2017</v>
      </c>
      <c r="M15291" t="s">
        <v>18</v>
      </c>
    </row>
    <row r="15292" spans="1:13" x14ac:dyDescent="0.45">
      <c r="A15292" s="1">
        <v>42967</v>
      </c>
      <c r="B15292">
        <v>1.8</v>
      </c>
      <c r="C15292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2</v>
      </c>
      <c r="L15292">
        <v>2017</v>
      </c>
      <c r="M15292" t="s">
        <v>18</v>
      </c>
    </row>
    <row r="15293" spans="1:13" x14ac:dyDescent="0.45">
      <c r="A15293" s="1">
        <v>42960</v>
      </c>
      <c r="B15293">
        <v>1.73</v>
      </c>
      <c r="C15293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2</v>
      </c>
      <c r="L15293">
        <v>2017</v>
      </c>
      <c r="M15293" t="s">
        <v>18</v>
      </c>
    </row>
    <row r="15294" spans="1:13" x14ac:dyDescent="0.45">
      <c r="A15294" s="1">
        <v>42953</v>
      </c>
      <c r="B15294">
        <v>1.72</v>
      </c>
      <c r="C15294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2</v>
      </c>
      <c r="L15294">
        <v>2017</v>
      </c>
      <c r="M15294" t="s">
        <v>18</v>
      </c>
    </row>
    <row r="15295" spans="1:13" x14ac:dyDescent="0.45">
      <c r="A15295" s="1">
        <v>42946</v>
      </c>
      <c r="B15295">
        <v>1.61</v>
      </c>
      <c r="C15295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2</v>
      </c>
      <c r="L15295">
        <v>2017</v>
      </c>
      <c r="M15295" t="s">
        <v>18</v>
      </c>
    </row>
    <row r="15296" spans="1:13" x14ac:dyDescent="0.45">
      <c r="A15296" s="1">
        <v>42939</v>
      </c>
      <c r="B15296">
        <v>1.73</v>
      </c>
      <c r="C15296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2</v>
      </c>
      <c r="L15296">
        <v>2017</v>
      </c>
      <c r="M15296" t="s">
        <v>18</v>
      </c>
    </row>
    <row r="15297" spans="1:13" x14ac:dyDescent="0.45">
      <c r="A15297" s="1">
        <v>42932</v>
      </c>
      <c r="B15297">
        <v>1.69</v>
      </c>
      <c r="C15297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2</v>
      </c>
      <c r="L15297">
        <v>2017</v>
      </c>
      <c r="M15297" t="s">
        <v>18</v>
      </c>
    </row>
    <row r="15298" spans="1:13" x14ac:dyDescent="0.45">
      <c r="A15298" s="1">
        <v>42925</v>
      </c>
      <c r="B15298">
        <v>1.38</v>
      </c>
      <c r="C15298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2</v>
      </c>
      <c r="L15298">
        <v>2017</v>
      </c>
      <c r="M15298" t="s">
        <v>18</v>
      </c>
    </row>
    <row r="15299" spans="1:13" x14ac:dyDescent="0.45">
      <c r="A15299" s="1">
        <v>42918</v>
      </c>
      <c r="B15299">
        <v>1.46</v>
      </c>
      <c r="C15299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2</v>
      </c>
      <c r="L15299">
        <v>2017</v>
      </c>
      <c r="M15299" t="s">
        <v>18</v>
      </c>
    </row>
    <row r="15300" spans="1:13" x14ac:dyDescent="0.45">
      <c r="A15300" s="1">
        <v>42911</v>
      </c>
      <c r="B15300">
        <v>1.28</v>
      </c>
      <c r="C15300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2</v>
      </c>
      <c r="L15300">
        <v>2017</v>
      </c>
      <c r="M15300" t="s">
        <v>18</v>
      </c>
    </row>
    <row r="15301" spans="1:13" x14ac:dyDescent="0.45">
      <c r="A15301" s="1">
        <v>42904</v>
      </c>
      <c r="B15301">
        <v>1.1399999999999999</v>
      </c>
      <c r="C15301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2</v>
      </c>
      <c r="L15301">
        <v>2017</v>
      </c>
      <c r="M15301" t="s">
        <v>18</v>
      </c>
    </row>
    <row r="15302" spans="1:13" x14ac:dyDescent="0.45">
      <c r="A15302" s="1">
        <v>42897</v>
      </c>
      <c r="B15302">
        <v>0.83</v>
      </c>
      <c r="C15302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2</v>
      </c>
      <c r="L15302">
        <v>2017</v>
      </c>
      <c r="M15302" t="s">
        <v>18</v>
      </c>
    </row>
    <row r="15303" spans="1:13" x14ac:dyDescent="0.45">
      <c r="A15303" s="1">
        <v>42890</v>
      </c>
      <c r="B15303">
        <v>1.44</v>
      </c>
      <c r="C15303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2</v>
      </c>
      <c r="L15303">
        <v>2017</v>
      </c>
      <c r="M15303" t="s">
        <v>18</v>
      </c>
    </row>
    <row r="15304" spans="1:13" x14ac:dyDescent="0.45">
      <c r="A15304" s="1">
        <v>42883</v>
      </c>
      <c r="B15304">
        <v>1.51</v>
      </c>
      <c r="C15304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2</v>
      </c>
      <c r="L15304">
        <v>2017</v>
      </c>
      <c r="M15304" t="s">
        <v>18</v>
      </c>
    </row>
    <row r="15305" spans="1:13" x14ac:dyDescent="0.45">
      <c r="A15305" s="1">
        <v>42876</v>
      </c>
      <c r="B15305">
        <v>1.44</v>
      </c>
      <c r="C15305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2</v>
      </c>
      <c r="L15305">
        <v>2017</v>
      </c>
      <c r="M15305" t="s">
        <v>18</v>
      </c>
    </row>
    <row r="15306" spans="1:13" x14ac:dyDescent="0.45">
      <c r="A15306" s="1">
        <v>42869</v>
      </c>
      <c r="B15306">
        <v>1.64</v>
      </c>
      <c r="C15306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2</v>
      </c>
      <c r="L15306">
        <v>2017</v>
      </c>
      <c r="M15306" t="s">
        <v>18</v>
      </c>
    </row>
    <row r="15307" spans="1:13" x14ac:dyDescent="0.45">
      <c r="A15307" s="1">
        <v>42862</v>
      </c>
      <c r="B15307">
        <v>1.61</v>
      </c>
      <c r="C15307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2</v>
      </c>
      <c r="L15307">
        <v>2017</v>
      </c>
      <c r="M15307" t="s">
        <v>18</v>
      </c>
    </row>
    <row r="15308" spans="1:13" x14ac:dyDescent="0.45">
      <c r="A15308" s="1">
        <v>42855</v>
      </c>
      <c r="B15308">
        <v>1.7</v>
      </c>
      <c r="C15308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2</v>
      </c>
      <c r="L15308">
        <v>2017</v>
      </c>
      <c r="M15308" t="s">
        <v>18</v>
      </c>
    </row>
    <row r="15309" spans="1:13" x14ac:dyDescent="0.45">
      <c r="A15309" s="1">
        <v>42848</v>
      </c>
      <c r="B15309">
        <v>1.63</v>
      </c>
      <c r="C15309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2</v>
      </c>
      <c r="L15309">
        <v>2017</v>
      </c>
      <c r="M15309" t="s">
        <v>18</v>
      </c>
    </row>
    <row r="15310" spans="1:13" x14ac:dyDescent="0.45">
      <c r="A15310" s="1">
        <v>42841</v>
      </c>
      <c r="B15310">
        <v>1.03</v>
      </c>
      <c r="C15310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2</v>
      </c>
      <c r="L15310">
        <v>2017</v>
      </c>
      <c r="M15310" t="s">
        <v>18</v>
      </c>
    </row>
    <row r="15311" spans="1:13" x14ac:dyDescent="0.45">
      <c r="A15311" s="1">
        <v>42834</v>
      </c>
      <c r="B15311">
        <v>0.97</v>
      </c>
      <c r="C15311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2</v>
      </c>
      <c r="L15311">
        <v>2017</v>
      </c>
      <c r="M15311" t="s">
        <v>18</v>
      </c>
    </row>
    <row r="15312" spans="1:13" x14ac:dyDescent="0.45">
      <c r="A15312" s="1">
        <v>42827</v>
      </c>
      <c r="B15312">
        <v>1.39</v>
      </c>
      <c r="C15312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2</v>
      </c>
      <c r="L15312">
        <v>2017</v>
      </c>
      <c r="M15312" t="s">
        <v>18</v>
      </c>
    </row>
    <row r="15313" spans="1:13" x14ac:dyDescent="0.45">
      <c r="A15313" s="1">
        <v>42820</v>
      </c>
      <c r="B15313">
        <v>0.72</v>
      </c>
      <c r="C15313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2</v>
      </c>
      <c r="L15313">
        <v>2017</v>
      </c>
      <c r="M15313" t="s">
        <v>18</v>
      </c>
    </row>
    <row r="15314" spans="1:13" x14ac:dyDescent="0.45">
      <c r="A15314" s="1">
        <v>42813</v>
      </c>
      <c r="B15314">
        <v>1.5</v>
      </c>
      <c r="C15314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2</v>
      </c>
      <c r="L15314">
        <v>2017</v>
      </c>
      <c r="M15314" t="s">
        <v>18</v>
      </c>
    </row>
    <row r="15315" spans="1:13" x14ac:dyDescent="0.45">
      <c r="A15315" s="1">
        <v>42806</v>
      </c>
      <c r="B15315">
        <v>0.83</v>
      </c>
      <c r="C15315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2</v>
      </c>
      <c r="L15315">
        <v>2017</v>
      </c>
      <c r="M15315" t="s">
        <v>18</v>
      </c>
    </row>
    <row r="15316" spans="1:13" x14ac:dyDescent="0.45">
      <c r="A15316" s="1">
        <v>42799</v>
      </c>
      <c r="B15316">
        <v>0.52</v>
      </c>
      <c r="C15316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2</v>
      </c>
      <c r="L15316">
        <v>2017</v>
      </c>
      <c r="M15316" t="s">
        <v>18</v>
      </c>
    </row>
    <row r="15317" spans="1:13" x14ac:dyDescent="0.45">
      <c r="A15317" s="1">
        <v>42792</v>
      </c>
      <c r="B15317">
        <v>0.66</v>
      </c>
      <c r="C15317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2</v>
      </c>
      <c r="L15317">
        <v>2017</v>
      </c>
      <c r="M15317" t="s">
        <v>18</v>
      </c>
    </row>
    <row r="15318" spans="1:13" x14ac:dyDescent="0.45">
      <c r="A15318" s="1">
        <v>42785</v>
      </c>
      <c r="B15318">
        <v>0.74</v>
      </c>
      <c r="C15318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2</v>
      </c>
      <c r="L15318">
        <v>2017</v>
      </c>
      <c r="M15318" t="s">
        <v>18</v>
      </c>
    </row>
    <row r="15319" spans="1:13" x14ac:dyDescent="0.45">
      <c r="A15319" s="1">
        <v>42778</v>
      </c>
      <c r="B15319">
        <v>1</v>
      </c>
      <c r="C15319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2</v>
      </c>
      <c r="L15319">
        <v>2017</v>
      </c>
      <c r="M15319" t="s">
        <v>18</v>
      </c>
    </row>
    <row r="15320" spans="1:13" x14ac:dyDescent="0.45">
      <c r="A15320" s="1">
        <v>42771</v>
      </c>
      <c r="B15320">
        <v>0.98</v>
      </c>
      <c r="C15320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2</v>
      </c>
      <c r="L15320">
        <v>2017</v>
      </c>
      <c r="M15320" t="s">
        <v>18</v>
      </c>
    </row>
    <row r="15321" spans="1:13" x14ac:dyDescent="0.45">
      <c r="A15321" s="1">
        <v>42764</v>
      </c>
      <c r="B15321">
        <v>1.49</v>
      </c>
      <c r="C15321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2</v>
      </c>
      <c r="L15321">
        <v>2017</v>
      </c>
      <c r="M15321" t="s">
        <v>18</v>
      </c>
    </row>
    <row r="15322" spans="1:13" x14ac:dyDescent="0.45">
      <c r="A15322" s="1">
        <v>42757</v>
      </c>
      <c r="B15322">
        <v>0.94</v>
      </c>
      <c r="C15322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2</v>
      </c>
      <c r="L15322">
        <v>2017</v>
      </c>
      <c r="M15322" t="s">
        <v>18</v>
      </c>
    </row>
    <row r="15323" spans="1:13" x14ac:dyDescent="0.45">
      <c r="A15323" s="1">
        <v>42750</v>
      </c>
      <c r="B15323">
        <v>1.73</v>
      </c>
      <c r="C15323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2</v>
      </c>
      <c r="L15323">
        <v>2017</v>
      </c>
      <c r="M15323" t="s">
        <v>18</v>
      </c>
    </row>
    <row r="15324" spans="1:13" x14ac:dyDescent="0.45">
      <c r="A15324" s="1">
        <v>42743</v>
      </c>
      <c r="B15324">
        <v>1.56</v>
      </c>
      <c r="C15324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2</v>
      </c>
      <c r="L15324">
        <v>2017</v>
      </c>
      <c r="M15324" t="s">
        <v>18</v>
      </c>
    </row>
    <row r="15325" spans="1:13" x14ac:dyDescent="0.45">
      <c r="A15325" s="1">
        <v>42736</v>
      </c>
      <c r="B15325">
        <v>1.58</v>
      </c>
      <c r="C15325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2</v>
      </c>
      <c r="L15325">
        <v>2017</v>
      </c>
      <c r="M15325" t="s">
        <v>18</v>
      </c>
    </row>
    <row r="15326" spans="1:13" x14ac:dyDescent="0.45">
      <c r="A15326" s="1">
        <v>43100</v>
      </c>
      <c r="B15326">
        <v>1.48</v>
      </c>
      <c r="C15326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2</v>
      </c>
      <c r="L15326">
        <v>2017</v>
      </c>
      <c r="M15326" t="s">
        <v>19</v>
      </c>
    </row>
    <row r="15327" spans="1:13" x14ac:dyDescent="0.45">
      <c r="A15327" s="1">
        <v>43093</v>
      </c>
      <c r="B15327">
        <v>1.44</v>
      </c>
      <c r="C15327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2</v>
      </c>
      <c r="L15327">
        <v>2017</v>
      </c>
      <c r="M15327" t="s">
        <v>19</v>
      </c>
    </row>
    <row r="15328" spans="1:13" x14ac:dyDescent="0.45">
      <c r="A15328" s="1">
        <v>43086</v>
      </c>
      <c r="B15328">
        <v>1.41</v>
      </c>
      <c r="C15328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2</v>
      </c>
      <c r="L15328">
        <v>2017</v>
      </c>
      <c r="M15328" t="s">
        <v>19</v>
      </c>
    </row>
    <row r="15329" spans="1:13" x14ac:dyDescent="0.45">
      <c r="A15329" s="1">
        <v>43079</v>
      </c>
      <c r="B15329">
        <v>1.53</v>
      </c>
      <c r="C15329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2</v>
      </c>
      <c r="L15329">
        <v>2017</v>
      </c>
      <c r="M15329" t="s">
        <v>19</v>
      </c>
    </row>
    <row r="15330" spans="1:13" x14ac:dyDescent="0.45">
      <c r="A15330" s="1">
        <v>43072</v>
      </c>
      <c r="B15330">
        <v>1.66</v>
      </c>
      <c r="C15330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2</v>
      </c>
      <c r="L15330">
        <v>2017</v>
      </c>
      <c r="M15330" t="s">
        <v>19</v>
      </c>
    </row>
    <row r="15331" spans="1:13" x14ac:dyDescent="0.45">
      <c r="A15331" s="1">
        <v>43065</v>
      </c>
      <c r="B15331">
        <v>1.65</v>
      </c>
      <c r="C15331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2</v>
      </c>
      <c r="L15331">
        <v>2017</v>
      </c>
      <c r="M15331" t="s">
        <v>19</v>
      </c>
    </row>
    <row r="15332" spans="1:13" x14ac:dyDescent="0.45">
      <c r="A15332" s="1">
        <v>43058</v>
      </c>
      <c r="B15332">
        <v>1.63</v>
      </c>
      <c r="C15332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2</v>
      </c>
      <c r="L15332">
        <v>2017</v>
      </c>
      <c r="M15332" t="s">
        <v>19</v>
      </c>
    </row>
    <row r="15333" spans="1:13" x14ac:dyDescent="0.45">
      <c r="A15333" s="1">
        <v>43051</v>
      </c>
      <c r="B15333">
        <v>1.7</v>
      </c>
      <c r="C15333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2</v>
      </c>
      <c r="L15333">
        <v>2017</v>
      </c>
      <c r="M15333" t="s">
        <v>19</v>
      </c>
    </row>
    <row r="15334" spans="1:13" x14ac:dyDescent="0.45">
      <c r="A15334" s="1">
        <v>43044</v>
      </c>
      <c r="B15334">
        <v>1.64</v>
      </c>
      <c r="C15334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2</v>
      </c>
      <c r="L15334">
        <v>2017</v>
      </c>
      <c r="M15334" t="s">
        <v>19</v>
      </c>
    </row>
    <row r="15335" spans="1:13" x14ac:dyDescent="0.45">
      <c r="A15335" s="1">
        <v>43037</v>
      </c>
      <c r="B15335">
        <v>1.67</v>
      </c>
      <c r="C15335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2</v>
      </c>
      <c r="L15335">
        <v>2017</v>
      </c>
      <c r="M15335" t="s">
        <v>19</v>
      </c>
    </row>
    <row r="15336" spans="1:13" x14ac:dyDescent="0.45">
      <c r="A15336" s="1">
        <v>43030</v>
      </c>
      <c r="B15336">
        <v>1.69</v>
      </c>
      <c r="C15336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2</v>
      </c>
      <c r="L15336">
        <v>2017</v>
      </c>
      <c r="M15336" t="s">
        <v>19</v>
      </c>
    </row>
    <row r="15337" spans="1:13" x14ac:dyDescent="0.45">
      <c r="A15337" s="1">
        <v>43023</v>
      </c>
      <c r="B15337">
        <v>1.71</v>
      </c>
      <c r="C15337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2</v>
      </c>
      <c r="L15337">
        <v>2017</v>
      </c>
      <c r="M15337" t="s">
        <v>19</v>
      </c>
    </row>
    <row r="15338" spans="1:13" x14ac:dyDescent="0.45">
      <c r="A15338" s="1">
        <v>43016</v>
      </c>
      <c r="B15338">
        <v>1.73</v>
      </c>
      <c r="C15338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2</v>
      </c>
      <c r="L15338">
        <v>2017</v>
      </c>
      <c r="M15338" t="s">
        <v>19</v>
      </c>
    </row>
    <row r="15339" spans="1:13" x14ac:dyDescent="0.45">
      <c r="A15339" s="1">
        <v>43009</v>
      </c>
      <c r="B15339">
        <v>1.7</v>
      </c>
      <c r="C15339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2</v>
      </c>
      <c r="L15339">
        <v>2017</v>
      </c>
      <c r="M15339" t="s">
        <v>19</v>
      </c>
    </row>
    <row r="15340" spans="1:13" x14ac:dyDescent="0.45">
      <c r="A15340" s="1">
        <v>43002</v>
      </c>
      <c r="B15340">
        <v>1.68</v>
      </c>
      <c r="C15340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2</v>
      </c>
      <c r="L15340">
        <v>2017</v>
      </c>
      <c r="M15340" t="s">
        <v>19</v>
      </c>
    </row>
    <row r="15341" spans="1:13" x14ac:dyDescent="0.45">
      <c r="A15341" s="1">
        <v>42995</v>
      </c>
      <c r="B15341">
        <v>1.79</v>
      </c>
      <c r="C15341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2</v>
      </c>
      <c r="L15341">
        <v>2017</v>
      </c>
      <c r="M15341" t="s">
        <v>19</v>
      </c>
    </row>
    <row r="15342" spans="1:13" x14ac:dyDescent="0.45">
      <c r="A15342" s="1">
        <v>42988</v>
      </c>
      <c r="B15342">
        <v>1.81</v>
      </c>
      <c r="C15342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2</v>
      </c>
      <c r="L15342">
        <v>2017</v>
      </c>
      <c r="M15342" t="s">
        <v>19</v>
      </c>
    </row>
    <row r="15343" spans="1:13" x14ac:dyDescent="0.45">
      <c r="A15343" s="1">
        <v>42981</v>
      </c>
      <c r="B15343">
        <v>1.81</v>
      </c>
      <c r="C15343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2</v>
      </c>
      <c r="L15343">
        <v>2017</v>
      </c>
      <c r="M15343" t="s">
        <v>19</v>
      </c>
    </row>
    <row r="15344" spans="1:13" x14ac:dyDescent="0.45">
      <c r="A15344" s="1">
        <v>42974</v>
      </c>
      <c r="B15344">
        <v>1.9</v>
      </c>
      <c r="C15344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2</v>
      </c>
      <c r="L15344">
        <v>2017</v>
      </c>
      <c r="M15344" t="s">
        <v>19</v>
      </c>
    </row>
    <row r="15345" spans="1:13" x14ac:dyDescent="0.45">
      <c r="A15345" s="1">
        <v>42967</v>
      </c>
      <c r="B15345">
        <v>1.8</v>
      </c>
      <c r="C15345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2</v>
      </c>
      <c r="L15345">
        <v>2017</v>
      </c>
      <c r="M15345" t="s">
        <v>19</v>
      </c>
    </row>
    <row r="15346" spans="1:13" x14ac:dyDescent="0.45">
      <c r="A15346" s="1">
        <v>42960</v>
      </c>
      <c r="B15346">
        <v>1.68</v>
      </c>
      <c r="C15346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2</v>
      </c>
      <c r="L15346">
        <v>2017</v>
      </c>
      <c r="M15346" t="s">
        <v>19</v>
      </c>
    </row>
    <row r="15347" spans="1:13" x14ac:dyDescent="0.45">
      <c r="A15347" s="1">
        <v>42953</v>
      </c>
      <c r="B15347">
        <v>1.63</v>
      </c>
      <c r="C15347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2</v>
      </c>
      <c r="L15347">
        <v>2017</v>
      </c>
      <c r="M15347" t="s">
        <v>19</v>
      </c>
    </row>
    <row r="15348" spans="1:13" x14ac:dyDescent="0.45">
      <c r="A15348" s="1">
        <v>42946</v>
      </c>
      <c r="B15348">
        <v>1.62</v>
      </c>
      <c r="C15348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2</v>
      </c>
      <c r="L15348">
        <v>2017</v>
      </c>
      <c r="M15348" t="s">
        <v>19</v>
      </c>
    </row>
    <row r="15349" spans="1:13" x14ac:dyDescent="0.45">
      <c r="A15349" s="1">
        <v>42939</v>
      </c>
      <c r="B15349">
        <v>1.57</v>
      </c>
      <c r="C15349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2</v>
      </c>
      <c r="L15349">
        <v>2017</v>
      </c>
      <c r="M15349" t="s">
        <v>19</v>
      </c>
    </row>
    <row r="15350" spans="1:13" x14ac:dyDescent="0.45">
      <c r="A15350" s="1">
        <v>42932</v>
      </c>
      <c r="B15350">
        <v>1.49</v>
      </c>
      <c r="C15350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2</v>
      </c>
      <c r="L15350">
        <v>2017</v>
      </c>
      <c r="M15350" t="s">
        <v>19</v>
      </c>
    </row>
    <row r="15351" spans="1:13" x14ac:dyDescent="0.45">
      <c r="A15351" s="1">
        <v>42925</v>
      </c>
      <c r="B15351">
        <v>1.06</v>
      </c>
      <c r="C15351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2</v>
      </c>
      <c r="L15351">
        <v>2017</v>
      </c>
      <c r="M15351" t="s">
        <v>19</v>
      </c>
    </row>
    <row r="15352" spans="1:13" x14ac:dyDescent="0.45">
      <c r="A15352" s="1">
        <v>42918</v>
      </c>
      <c r="B15352">
        <v>1.02</v>
      </c>
      <c r="C15352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2</v>
      </c>
      <c r="L15352">
        <v>2017</v>
      </c>
      <c r="M15352" t="s">
        <v>19</v>
      </c>
    </row>
    <row r="15353" spans="1:13" x14ac:dyDescent="0.45">
      <c r="A15353" s="1">
        <v>42911</v>
      </c>
      <c r="B15353">
        <v>1.33</v>
      </c>
      <c r="C15353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2</v>
      </c>
      <c r="L15353">
        <v>2017</v>
      </c>
      <c r="M15353" t="s">
        <v>19</v>
      </c>
    </row>
    <row r="15354" spans="1:13" x14ac:dyDescent="0.45">
      <c r="A15354" s="1">
        <v>42904</v>
      </c>
      <c r="B15354">
        <v>1.44</v>
      </c>
      <c r="C15354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2</v>
      </c>
      <c r="L15354">
        <v>2017</v>
      </c>
      <c r="M15354" t="s">
        <v>19</v>
      </c>
    </row>
    <row r="15355" spans="1:13" x14ac:dyDescent="0.45">
      <c r="A15355" s="1">
        <v>42897</v>
      </c>
      <c r="B15355">
        <v>1.35</v>
      </c>
      <c r="C15355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2</v>
      </c>
      <c r="L15355">
        <v>2017</v>
      </c>
      <c r="M15355" t="s">
        <v>19</v>
      </c>
    </row>
    <row r="15356" spans="1:13" x14ac:dyDescent="0.45">
      <c r="A15356" s="1">
        <v>42890</v>
      </c>
      <c r="B15356">
        <v>1.08</v>
      </c>
      <c r="C15356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2</v>
      </c>
      <c r="L15356">
        <v>2017</v>
      </c>
      <c r="M15356" t="s">
        <v>19</v>
      </c>
    </row>
    <row r="15357" spans="1:13" x14ac:dyDescent="0.45">
      <c r="A15357" s="1">
        <v>42883</v>
      </c>
      <c r="B15357">
        <v>1.1299999999999999</v>
      </c>
      <c r="C15357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2</v>
      </c>
      <c r="L15357">
        <v>2017</v>
      </c>
      <c r="M15357" t="s">
        <v>19</v>
      </c>
    </row>
    <row r="15358" spans="1:13" x14ac:dyDescent="0.45">
      <c r="A15358" s="1">
        <v>42876</v>
      </c>
      <c r="B15358">
        <v>1.46</v>
      </c>
      <c r="C15358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2</v>
      </c>
      <c r="L15358">
        <v>2017</v>
      </c>
      <c r="M15358" t="s">
        <v>19</v>
      </c>
    </row>
    <row r="15359" spans="1:13" x14ac:dyDescent="0.45">
      <c r="A15359" s="1">
        <v>42869</v>
      </c>
      <c r="B15359">
        <v>1.45</v>
      </c>
      <c r="C15359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2</v>
      </c>
      <c r="L15359">
        <v>2017</v>
      </c>
      <c r="M15359" t="s">
        <v>19</v>
      </c>
    </row>
    <row r="15360" spans="1:13" x14ac:dyDescent="0.45">
      <c r="A15360" s="1">
        <v>42862</v>
      </c>
      <c r="B15360">
        <v>1.35</v>
      </c>
      <c r="C15360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2</v>
      </c>
      <c r="L15360">
        <v>2017</v>
      </c>
      <c r="M15360" t="s">
        <v>19</v>
      </c>
    </row>
    <row r="15361" spans="1:13" x14ac:dyDescent="0.45">
      <c r="A15361" s="1">
        <v>42855</v>
      </c>
      <c r="B15361">
        <v>1.28</v>
      </c>
      <c r="C15361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2</v>
      </c>
      <c r="L15361">
        <v>2017</v>
      </c>
      <c r="M15361" t="s">
        <v>19</v>
      </c>
    </row>
    <row r="15362" spans="1:13" x14ac:dyDescent="0.45">
      <c r="A15362" s="1">
        <v>42848</v>
      </c>
      <c r="B15362">
        <v>1.34</v>
      </c>
      <c r="C15362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2</v>
      </c>
      <c r="L15362">
        <v>2017</v>
      </c>
      <c r="M15362" t="s">
        <v>19</v>
      </c>
    </row>
    <row r="15363" spans="1:13" x14ac:dyDescent="0.45">
      <c r="A15363" s="1">
        <v>42841</v>
      </c>
      <c r="B15363">
        <v>1.1200000000000001</v>
      </c>
      <c r="C15363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2</v>
      </c>
      <c r="L15363">
        <v>2017</v>
      </c>
      <c r="M15363" t="s">
        <v>19</v>
      </c>
    </row>
    <row r="15364" spans="1:13" x14ac:dyDescent="0.45">
      <c r="A15364" s="1">
        <v>42834</v>
      </c>
      <c r="B15364">
        <v>1.24</v>
      </c>
      <c r="C15364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2</v>
      </c>
      <c r="L15364">
        <v>2017</v>
      </c>
      <c r="M15364" t="s">
        <v>19</v>
      </c>
    </row>
    <row r="15365" spans="1:13" x14ac:dyDescent="0.45">
      <c r="A15365" s="1">
        <v>42827</v>
      </c>
      <c r="B15365">
        <v>1.41</v>
      </c>
      <c r="C15365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2</v>
      </c>
      <c r="L15365">
        <v>2017</v>
      </c>
      <c r="M15365" t="s">
        <v>19</v>
      </c>
    </row>
    <row r="15366" spans="1:13" x14ac:dyDescent="0.45">
      <c r="A15366" s="1">
        <v>42820</v>
      </c>
      <c r="B15366">
        <v>1.1399999999999999</v>
      </c>
      <c r="C15366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2</v>
      </c>
      <c r="L15366">
        <v>2017</v>
      </c>
      <c r="M15366" t="s">
        <v>19</v>
      </c>
    </row>
    <row r="15367" spans="1:13" x14ac:dyDescent="0.45">
      <c r="A15367" s="1">
        <v>42813</v>
      </c>
      <c r="B15367">
        <v>1.1000000000000001</v>
      </c>
      <c r="C15367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2</v>
      </c>
      <c r="L15367">
        <v>2017</v>
      </c>
      <c r="M15367" t="s">
        <v>19</v>
      </c>
    </row>
    <row r="15368" spans="1:13" x14ac:dyDescent="0.45">
      <c r="A15368" s="1">
        <v>42806</v>
      </c>
      <c r="B15368">
        <v>1.1100000000000001</v>
      </c>
      <c r="C15368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2</v>
      </c>
      <c r="L15368">
        <v>2017</v>
      </c>
      <c r="M15368" t="s">
        <v>19</v>
      </c>
    </row>
    <row r="15369" spans="1:13" x14ac:dyDescent="0.45">
      <c r="A15369" s="1">
        <v>42799</v>
      </c>
      <c r="B15369">
        <v>1.04</v>
      </c>
      <c r="C15369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2</v>
      </c>
      <c r="L15369">
        <v>2017</v>
      </c>
      <c r="M15369" t="s">
        <v>19</v>
      </c>
    </row>
    <row r="15370" spans="1:13" x14ac:dyDescent="0.45">
      <c r="A15370" s="1">
        <v>42792</v>
      </c>
      <c r="B15370">
        <v>1.05</v>
      </c>
      <c r="C15370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2</v>
      </c>
      <c r="L15370">
        <v>2017</v>
      </c>
      <c r="M15370" t="s">
        <v>19</v>
      </c>
    </row>
    <row r="15371" spans="1:13" x14ac:dyDescent="0.45">
      <c r="A15371" s="1">
        <v>42785</v>
      </c>
      <c r="B15371">
        <v>1.17</v>
      </c>
      <c r="C15371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2</v>
      </c>
      <c r="L15371">
        <v>2017</v>
      </c>
      <c r="M15371" t="s">
        <v>19</v>
      </c>
    </row>
    <row r="15372" spans="1:13" x14ac:dyDescent="0.45">
      <c r="A15372" s="1">
        <v>42778</v>
      </c>
      <c r="B15372">
        <v>1.35</v>
      </c>
      <c r="C15372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2</v>
      </c>
      <c r="L15372">
        <v>2017</v>
      </c>
      <c r="M15372" t="s">
        <v>19</v>
      </c>
    </row>
    <row r="15373" spans="1:13" x14ac:dyDescent="0.45">
      <c r="A15373" s="1">
        <v>42771</v>
      </c>
      <c r="B15373">
        <v>1.3</v>
      </c>
      <c r="C15373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2</v>
      </c>
      <c r="L15373">
        <v>2017</v>
      </c>
      <c r="M15373" t="s">
        <v>19</v>
      </c>
    </row>
    <row r="15374" spans="1:13" x14ac:dyDescent="0.45">
      <c r="A15374" s="1">
        <v>42764</v>
      </c>
      <c r="B15374">
        <v>1.1599999999999999</v>
      </c>
      <c r="C15374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2</v>
      </c>
      <c r="L15374">
        <v>2017</v>
      </c>
      <c r="M15374" t="s">
        <v>19</v>
      </c>
    </row>
    <row r="15375" spans="1:13" x14ac:dyDescent="0.45">
      <c r="A15375" s="1">
        <v>42757</v>
      </c>
      <c r="B15375">
        <v>1.03</v>
      </c>
      <c r="C15375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2</v>
      </c>
      <c r="L15375">
        <v>2017</v>
      </c>
      <c r="M15375" t="s">
        <v>19</v>
      </c>
    </row>
    <row r="15376" spans="1:13" x14ac:dyDescent="0.45">
      <c r="A15376" s="1">
        <v>42750</v>
      </c>
      <c r="B15376">
        <v>1.04</v>
      </c>
      <c r="C15376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2</v>
      </c>
      <c r="L15376">
        <v>2017</v>
      </c>
      <c r="M15376" t="s">
        <v>19</v>
      </c>
    </row>
    <row r="15377" spans="1:13" x14ac:dyDescent="0.45">
      <c r="A15377" s="1">
        <v>42743</v>
      </c>
      <c r="B15377">
        <v>1.02</v>
      </c>
      <c r="C15377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2</v>
      </c>
      <c r="L15377">
        <v>2017</v>
      </c>
      <c r="M15377" t="s">
        <v>19</v>
      </c>
    </row>
    <row r="15378" spans="1:13" x14ac:dyDescent="0.45">
      <c r="A15378" s="1">
        <v>42736</v>
      </c>
      <c r="B15378">
        <v>1.06</v>
      </c>
      <c r="C15378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2</v>
      </c>
      <c r="L15378">
        <v>2017</v>
      </c>
      <c r="M15378" t="s">
        <v>19</v>
      </c>
    </row>
    <row r="15379" spans="1:13" x14ac:dyDescent="0.45">
      <c r="A15379" s="1">
        <v>43100</v>
      </c>
      <c r="B15379">
        <v>1.48</v>
      </c>
      <c r="C15379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2</v>
      </c>
      <c r="L15379">
        <v>2017</v>
      </c>
      <c r="M15379" t="s">
        <v>20</v>
      </c>
    </row>
    <row r="15380" spans="1:13" x14ac:dyDescent="0.45">
      <c r="A15380" s="1">
        <v>43093</v>
      </c>
      <c r="B15380">
        <v>1.61</v>
      </c>
      <c r="C15380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2</v>
      </c>
      <c r="L15380">
        <v>2017</v>
      </c>
      <c r="M15380" t="s">
        <v>20</v>
      </c>
    </row>
    <row r="15381" spans="1:13" x14ac:dyDescent="0.45">
      <c r="A15381" s="1">
        <v>43086</v>
      </c>
      <c r="B15381">
        <v>1.46</v>
      </c>
      <c r="C15381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2</v>
      </c>
      <c r="L15381">
        <v>2017</v>
      </c>
      <c r="M15381" t="s">
        <v>20</v>
      </c>
    </row>
    <row r="15382" spans="1:13" x14ac:dyDescent="0.45">
      <c r="A15382" s="1">
        <v>43079</v>
      </c>
      <c r="B15382">
        <v>1.67</v>
      </c>
      <c r="C15382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2</v>
      </c>
      <c r="L15382">
        <v>2017</v>
      </c>
      <c r="M15382" t="s">
        <v>20</v>
      </c>
    </row>
    <row r="15383" spans="1:13" x14ac:dyDescent="0.45">
      <c r="A15383" s="1">
        <v>43072</v>
      </c>
      <c r="B15383">
        <v>1.79</v>
      </c>
      <c r="C15383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2</v>
      </c>
      <c r="L15383">
        <v>2017</v>
      </c>
      <c r="M15383" t="s">
        <v>20</v>
      </c>
    </row>
    <row r="15384" spans="1:13" x14ac:dyDescent="0.45">
      <c r="A15384" s="1">
        <v>43065</v>
      </c>
      <c r="B15384">
        <v>2.0099999999999998</v>
      </c>
      <c r="C15384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2</v>
      </c>
      <c r="L15384">
        <v>2017</v>
      </c>
      <c r="M15384" t="s">
        <v>20</v>
      </c>
    </row>
    <row r="15385" spans="1:13" x14ac:dyDescent="0.45">
      <c r="A15385" s="1">
        <v>43058</v>
      </c>
      <c r="B15385">
        <v>2.0099999999999998</v>
      </c>
      <c r="C15385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2</v>
      </c>
      <c r="L15385">
        <v>2017</v>
      </c>
      <c r="M15385" t="s">
        <v>20</v>
      </c>
    </row>
    <row r="15386" spans="1:13" x14ac:dyDescent="0.45">
      <c r="A15386" s="1">
        <v>43051</v>
      </c>
      <c r="B15386">
        <v>1.99</v>
      </c>
      <c r="C15386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2</v>
      </c>
      <c r="L15386">
        <v>2017</v>
      </c>
      <c r="M15386" t="s">
        <v>20</v>
      </c>
    </row>
    <row r="15387" spans="1:13" x14ac:dyDescent="0.45">
      <c r="A15387" s="1">
        <v>43044</v>
      </c>
      <c r="B15387">
        <v>2.0499999999999998</v>
      </c>
      <c r="C15387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2</v>
      </c>
      <c r="L15387">
        <v>2017</v>
      </c>
      <c r="M15387" t="s">
        <v>20</v>
      </c>
    </row>
    <row r="15388" spans="1:13" x14ac:dyDescent="0.45">
      <c r="A15388" s="1">
        <v>43037</v>
      </c>
      <c r="B15388">
        <v>2.0099999999999998</v>
      </c>
      <c r="C15388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2</v>
      </c>
      <c r="L15388">
        <v>2017</v>
      </c>
      <c r="M15388" t="s">
        <v>20</v>
      </c>
    </row>
    <row r="15389" spans="1:13" x14ac:dyDescent="0.45">
      <c r="A15389" s="1">
        <v>43030</v>
      </c>
      <c r="B15389">
        <v>1.64</v>
      </c>
      <c r="C15389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2</v>
      </c>
      <c r="L15389">
        <v>2017</v>
      </c>
      <c r="M15389" t="s">
        <v>20</v>
      </c>
    </row>
    <row r="15390" spans="1:13" x14ac:dyDescent="0.45">
      <c r="A15390" s="1">
        <v>43023</v>
      </c>
      <c r="B15390">
        <v>1.55</v>
      </c>
      <c r="C15390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2</v>
      </c>
      <c r="L15390">
        <v>2017</v>
      </c>
      <c r="M15390" t="s">
        <v>20</v>
      </c>
    </row>
    <row r="15391" spans="1:13" x14ac:dyDescent="0.45">
      <c r="A15391" s="1">
        <v>43016</v>
      </c>
      <c r="B15391">
        <v>1.97</v>
      </c>
      <c r="C15391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2</v>
      </c>
      <c r="L15391">
        <v>2017</v>
      </c>
      <c r="M15391" t="s">
        <v>20</v>
      </c>
    </row>
    <row r="15392" spans="1:13" x14ac:dyDescent="0.45">
      <c r="A15392" s="1">
        <v>43009</v>
      </c>
      <c r="B15392">
        <v>1.93</v>
      </c>
      <c r="C15392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2</v>
      </c>
      <c r="L15392">
        <v>2017</v>
      </c>
      <c r="M15392" t="s">
        <v>20</v>
      </c>
    </row>
    <row r="15393" spans="1:13" x14ac:dyDescent="0.45">
      <c r="A15393" s="1">
        <v>43002</v>
      </c>
      <c r="B15393">
        <v>1.69</v>
      </c>
      <c r="C15393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2</v>
      </c>
      <c r="L15393">
        <v>2017</v>
      </c>
      <c r="M15393" t="s">
        <v>20</v>
      </c>
    </row>
    <row r="15394" spans="1:13" x14ac:dyDescent="0.45">
      <c r="A15394" s="1">
        <v>42995</v>
      </c>
      <c r="B15394">
        <v>2.02</v>
      </c>
      <c r="C15394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2</v>
      </c>
      <c r="L15394">
        <v>2017</v>
      </c>
      <c r="M15394" t="s">
        <v>20</v>
      </c>
    </row>
    <row r="15395" spans="1:13" x14ac:dyDescent="0.45">
      <c r="A15395" s="1">
        <v>42988</v>
      </c>
      <c r="B15395">
        <v>2.06</v>
      </c>
      <c r="C15395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2</v>
      </c>
      <c r="L15395">
        <v>2017</v>
      </c>
      <c r="M15395" t="s">
        <v>20</v>
      </c>
    </row>
    <row r="15396" spans="1:13" x14ac:dyDescent="0.45">
      <c r="A15396" s="1">
        <v>42981</v>
      </c>
      <c r="B15396">
        <v>2.02</v>
      </c>
      <c r="C15396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2</v>
      </c>
      <c r="L15396">
        <v>2017</v>
      </c>
      <c r="M15396" t="s">
        <v>20</v>
      </c>
    </row>
    <row r="15397" spans="1:13" x14ac:dyDescent="0.45">
      <c r="A15397" s="1">
        <v>42974</v>
      </c>
      <c r="B15397">
        <v>2.16</v>
      </c>
      <c r="C15397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2</v>
      </c>
      <c r="L15397">
        <v>2017</v>
      </c>
      <c r="M15397" t="s">
        <v>20</v>
      </c>
    </row>
    <row r="15398" spans="1:13" x14ac:dyDescent="0.45">
      <c r="A15398" s="1">
        <v>42967</v>
      </c>
      <c r="B15398">
        <v>2.11</v>
      </c>
      <c r="C15398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2</v>
      </c>
      <c r="L15398">
        <v>2017</v>
      </c>
      <c r="M15398" t="s">
        <v>20</v>
      </c>
    </row>
    <row r="15399" spans="1:13" x14ac:dyDescent="0.45">
      <c r="A15399" s="1">
        <v>42960</v>
      </c>
      <c r="B15399">
        <v>2.08</v>
      </c>
      <c r="C15399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2</v>
      </c>
      <c r="L15399">
        <v>2017</v>
      </c>
      <c r="M15399" t="s">
        <v>20</v>
      </c>
    </row>
    <row r="15400" spans="1:13" x14ac:dyDescent="0.45">
      <c r="A15400" s="1">
        <v>42953</v>
      </c>
      <c r="B15400">
        <v>1.95</v>
      </c>
      <c r="C15400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2</v>
      </c>
      <c r="L15400">
        <v>2017</v>
      </c>
      <c r="M15400" t="s">
        <v>20</v>
      </c>
    </row>
    <row r="15401" spans="1:13" x14ac:dyDescent="0.45">
      <c r="A15401" s="1">
        <v>42946</v>
      </c>
      <c r="B15401">
        <v>1.83</v>
      </c>
      <c r="C15401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2</v>
      </c>
      <c r="L15401">
        <v>2017</v>
      </c>
      <c r="M15401" t="s">
        <v>20</v>
      </c>
    </row>
    <row r="15402" spans="1:13" x14ac:dyDescent="0.45">
      <c r="A15402" s="1">
        <v>42939</v>
      </c>
      <c r="B15402">
        <v>1.83</v>
      </c>
      <c r="C15402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2</v>
      </c>
      <c r="L15402">
        <v>2017</v>
      </c>
      <c r="M15402" t="s">
        <v>20</v>
      </c>
    </row>
    <row r="15403" spans="1:13" x14ac:dyDescent="0.45">
      <c r="A15403" s="1">
        <v>42932</v>
      </c>
      <c r="B15403">
        <v>1.83</v>
      </c>
      <c r="C15403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2</v>
      </c>
      <c r="L15403">
        <v>2017</v>
      </c>
      <c r="M15403" t="s">
        <v>20</v>
      </c>
    </row>
    <row r="15404" spans="1:13" x14ac:dyDescent="0.45">
      <c r="A15404" s="1">
        <v>42925</v>
      </c>
      <c r="B15404">
        <v>1.94</v>
      </c>
      <c r="C15404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2</v>
      </c>
      <c r="L15404">
        <v>2017</v>
      </c>
      <c r="M15404" t="s">
        <v>20</v>
      </c>
    </row>
    <row r="15405" spans="1:13" x14ac:dyDescent="0.45">
      <c r="A15405" s="1">
        <v>42918</v>
      </c>
      <c r="B15405">
        <v>1.44</v>
      </c>
      <c r="C15405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2</v>
      </c>
      <c r="L15405">
        <v>2017</v>
      </c>
      <c r="M15405" t="s">
        <v>20</v>
      </c>
    </row>
    <row r="15406" spans="1:13" x14ac:dyDescent="0.45">
      <c r="A15406" s="1">
        <v>42911</v>
      </c>
      <c r="B15406">
        <v>1.17</v>
      </c>
      <c r="C15406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2</v>
      </c>
      <c r="L15406">
        <v>2017</v>
      </c>
      <c r="M15406" t="s">
        <v>20</v>
      </c>
    </row>
    <row r="15407" spans="1:13" x14ac:dyDescent="0.45">
      <c r="A15407" s="1">
        <v>42904</v>
      </c>
      <c r="B15407">
        <v>1.25</v>
      </c>
      <c r="C15407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2</v>
      </c>
      <c r="L15407">
        <v>2017</v>
      </c>
      <c r="M15407" t="s">
        <v>20</v>
      </c>
    </row>
    <row r="15408" spans="1:13" x14ac:dyDescent="0.45">
      <c r="A15408" s="1">
        <v>42897</v>
      </c>
      <c r="B15408">
        <v>1.97</v>
      </c>
      <c r="C15408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2</v>
      </c>
      <c r="L15408">
        <v>2017</v>
      </c>
      <c r="M15408" t="s">
        <v>20</v>
      </c>
    </row>
    <row r="15409" spans="1:13" x14ac:dyDescent="0.45">
      <c r="A15409" s="1">
        <v>42890</v>
      </c>
      <c r="B15409">
        <v>1.97</v>
      </c>
      <c r="C15409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2</v>
      </c>
      <c r="L15409">
        <v>2017</v>
      </c>
      <c r="M15409" t="s">
        <v>20</v>
      </c>
    </row>
    <row r="15410" spans="1:13" x14ac:dyDescent="0.45">
      <c r="A15410" s="1">
        <v>42883</v>
      </c>
      <c r="B15410">
        <v>1.69</v>
      </c>
      <c r="C15410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2</v>
      </c>
      <c r="L15410">
        <v>2017</v>
      </c>
      <c r="M15410" t="s">
        <v>20</v>
      </c>
    </row>
    <row r="15411" spans="1:13" x14ac:dyDescent="0.45">
      <c r="A15411" s="1">
        <v>42876</v>
      </c>
      <c r="B15411">
        <v>1.38</v>
      </c>
      <c r="C15411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2</v>
      </c>
      <c r="L15411">
        <v>2017</v>
      </c>
      <c r="M15411" t="s">
        <v>20</v>
      </c>
    </row>
    <row r="15412" spans="1:13" x14ac:dyDescent="0.45">
      <c r="A15412" s="1">
        <v>42869</v>
      </c>
      <c r="B15412">
        <v>0.74</v>
      </c>
      <c r="C15412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2</v>
      </c>
      <c r="L15412">
        <v>2017</v>
      </c>
      <c r="M15412" t="s">
        <v>20</v>
      </c>
    </row>
    <row r="15413" spans="1:13" x14ac:dyDescent="0.45">
      <c r="A15413" s="1">
        <v>42862</v>
      </c>
      <c r="B15413">
        <v>0.9</v>
      </c>
      <c r="C15413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2</v>
      </c>
      <c r="L15413">
        <v>2017</v>
      </c>
      <c r="M15413" t="s">
        <v>20</v>
      </c>
    </row>
    <row r="15414" spans="1:13" x14ac:dyDescent="0.45">
      <c r="A15414" s="1">
        <v>42855</v>
      </c>
      <c r="B15414">
        <v>1.24</v>
      </c>
      <c r="C15414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2</v>
      </c>
      <c r="L15414">
        <v>2017</v>
      </c>
      <c r="M15414" t="s">
        <v>20</v>
      </c>
    </row>
    <row r="15415" spans="1:13" x14ac:dyDescent="0.45">
      <c r="A15415" s="1">
        <v>42848</v>
      </c>
      <c r="B15415">
        <v>0.9</v>
      </c>
      <c r="C15415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2</v>
      </c>
      <c r="L15415">
        <v>2017</v>
      </c>
      <c r="M15415" t="s">
        <v>20</v>
      </c>
    </row>
    <row r="15416" spans="1:13" x14ac:dyDescent="0.45">
      <c r="A15416" s="1">
        <v>42841</v>
      </c>
      <c r="B15416">
        <v>0.96</v>
      </c>
      <c r="C15416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2</v>
      </c>
      <c r="L15416">
        <v>2017</v>
      </c>
      <c r="M15416" t="s">
        <v>20</v>
      </c>
    </row>
    <row r="15417" spans="1:13" x14ac:dyDescent="0.45">
      <c r="A15417" s="1">
        <v>42834</v>
      </c>
      <c r="B15417">
        <v>0.89</v>
      </c>
      <c r="C15417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2</v>
      </c>
      <c r="L15417">
        <v>2017</v>
      </c>
      <c r="M15417" t="s">
        <v>20</v>
      </c>
    </row>
    <row r="15418" spans="1:13" x14ac:dyDescent="0.45">
      <c r="A15418" s="1">
        <v>42827</v>
      </c>
      <c r="B15418">
        <v>0.84</v>
      </c>
      <c r="C15418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2</v>
      </c>
      <c r="L15418">
        <v>2017</v>
      </c>
      <c r="M15418" t="s">
        <v>20</v>
      </c>
    </row>
    <row r="15419" spans="1:13" x14ac:dyDescent="0.45">
      <c r="A15419" s="1">
        <v>42820</v>
      </c>
      <c r="B15419">
        <v>0.85</v>
      </c>
      <c r="C15419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2</v>
      </c>
      <c r="L15419">
        <v>2017</v>
      </c>
      <c r="M15419" t="s">
        <v>20</v>
      </c>
    </row>
    <row r="15420" spans="1:13" x14ac:dyDescent="0.45">
      <c r="A15420" s="1">
        <v>42813</v>
      </c>
      <c r="B15420">
        <v>0.89</v>
      </c>
      <c r="C15420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2</v>
      </c>
      <c r="L15420">
        <v>2017</v>
      </c>
      <c r="M15420" t="s">
        <v>20</v>
      </c>
    </row>
    <row r="15421" spans="1:13" x14ac:dyDescent="0.45">
      <c r="A15421" s="1">
        <v>42806</v>
      </c>
      <c r="B15421">
        <v>0.98</v>
      </c>
      <c r="C15421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2</v>
      </c>
      <c r="L15421">
        <v>2017</v>
      </c>
      <c r="M15421" t="s">
        <v>20</v>
      </c>
    </row>
    <row r="15422" spans="1:13" x14ac:dyDescent="0.45">
      <c r="A15422" s="1">
        <v>42799</v>
      </c>
      <c r="B15422">
        <v>0.94</v>
      </c>
      <c r="C15422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2</v>
      </c>
      <c r="L15422">
        <v>2017</v>
      </c>
      <c r="M15422" t="s">
        <v>20</v>
      </c>
    </row>
    <row r="15423" spans="1:13" x14ac:dyDescent="0.45">
      <c r="A15423" s="1">
        <v>42792</v>
      </c>
      <c r="B15423">
        <v>0.78</v>
      </c>
      <c r="C15423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2</v>
      </c>
      <c r="L15423">
        <v>2017</v>
      </c>
      <c r="M15423" t="s">
        <v>20</v>
      </c>
    </row>
    <row r="15424" spans="1:13" x14ac:dyDescent="0.45">
      <c r="A15424" s="1">
        <v>42785</v>
      </c>
      <c r="B15424">
        <v>1.1599999999999999</v>
      </c>
      <c r="C15424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2</v>
      </c>
      <c r="L15424">
        <v>2017</v>
      </c>
      <c r="M15424" t="s">
        <v>20</v>
      </c>
    </row>
    <row r="15425" spans="1:13" x14ac:dyDescent="0.45">
      <c r="A15425" s="1">
        <v>42778</v>
      </c>
      <c r="B15425">
        <v>1.44</v>
      </c>
      <c r="C15425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2</v>
      </c>
      <c r="L15425">
        <v>2017</v>
      </c>
      <c r="M15425" t="s">
        <v>20</v>
      </c>
    </row>
    <row r="15426" spans="1:13" x14ac:dyDescent="0.45">
      <c r="A15426" s="1">
        <v>42771</v>
      </c>
      <c r="B15426">
        <v>1.38</v>
      </c>
      <c r="C15426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2</v>
      </c>
      <c r="L15426">
        <v>2017</v>
      </c>
      <c r="M15426" t="s">
        <v>20</v>
      </c>
    </row>
    <row r="15427" spans="1:13" x14ac:dyDescent="0.45">
      <c r="A15427" s="1">
        <v>42764</v>
      </c>
      <c r="B15427">
        <v>1.49</v>
      </c>
      <c r="C15427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2</v>
      </c>
      <c r="L15427">
        <v>2017</v>
      </c>
      <c r="M15427" t="s">
        <v>20</v>
      </c>
    </row>
    <row r="15428" spans="1:13" x14ac:dyDescent="0.45">
      <c r="A15428" s="1">
        <v>42757</v>
      </c>
      <c r="B15428">
        <v>0.98</v>
      </c>
      <c r="C15428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2</v>
      </c>
      <c r="L15428">
        <v>2017</v>
      </c>
      <c r="M15428" t="s">
        <v>20</v>
      </c>
    </row>
    <row r="15429" spans="1:13" x14ac:dyDescent="0.45">
      <c r="A15429" s="1">
        <v>42750</v>
      </c>
      <c r="B15429">
        <v>0.73</v>
      </c>
      <c r="C15429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2</v>
      </c>
      <c r="L15429">
        <v>2017</v>
      </c>
      <c r="M15429" t="s">
        <v>20</v>
      </c>
    </row>
    <row r="15430" spans="1:13" x14ac:dyDescent="0.45">
      <c r="A15430" s="1">
        <v>42743</v>
      </c>
      <c r="B15430">
        <v>0.8</v>
      </c>
      <c r="C15430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2</v>
      </c>
      <c r="L15430">
        <v>2017</v>
      </c>
      <c r="M15430" t="s">
        <v>20</v>
      </c>
    </row>
    <row r="15431" spans="1:13" x14ac:dyDescent="0.45">
      <c r="A15431" s="1">
        <v>42736</v>
      </c>
      <c r="B15431">
        <v>0.91</v>
      </c>
      <c r="C15431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2</v>
      </c>
      <c r="L15431">
        <v>2017</v>
      </c>
      <c r="M15431" t="s">
        <v>20</v>
      </c>
    </row>
    <row r="15432" spans="1:13" x14ac:dyDescent="0.45">
      <c r="A15432" s="1">
        <v>43100</v>
      </c>
      <c r="B15432">
        <v>1.05</v>
      </c>
      <c r="C15432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2</v>
      </c>
      <c r="L15432">
        <v>2017</v>
      </c>
      <c r="M15432" t="s">
        <v>21</v>
      </c>
    </row>
    <row r="15433" spans="1:13" x14ac:dyDescent="0.45">
      <c r="A15433" s="1">
        <v>43093</v>
      </c>
      <c r="B15433">
        <v>1.37</v>
      </c>
      <c r="C15433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2</v>
      </c>
      <c r="L15433">
        <v>2017</v>
      </c>
      <c r="M15433" t="s">
        <v>21</v>
      </c>
    </row>
    <row r="15434" spans="1:13" x14ac:dyDescent="0.45">
      <c r="A15434" s="1">
        <v>43086</v>
      </c>
      <c r="B15434">
        <v>1.41</v>
      </c>
      <c r="C15434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2</v>
      </c>
      <c r="L15434">
        <v>2017</v>
      </c>
      <c r="M15434" t="s">
        <v>21</v>
      </c>
    </row>
    <row r="15435" spans="1:13" x14ac:dyDescent="0.45">
      <c r="A15435" s="1">
        <v>43079</v>
      </c>
      <c r="B15435">
        <v>1.39</v>
      </c>
      <c r="C15435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2</v>
      </c>
      <c r="L15435">
        <v>2017</v>
      </c>
      <c r="M15435" t="s">
        <v>21</v>
      </c>
    </row>
    <row r="15436" spans="1:13" x14ac:dyDescent="0.45">
      <c r="A15436" s="1">
        <v>43072</v>
      </c>
      <c r="B15436">
        <v>1.39</v>
      </c>
      <c r="C15436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2</v>
      </c>
      <c r="L15436">
        <v>2017</v>
      </c>
      <c r="M15436" t="s">
        <v>21</v>
      </c>
    </row>
    <row r="15437" spans="1:13" x14ac:dyDescent="0.45">
      <c r="A15437" s="1">
        <v>43065</v>
      </c>
      <c r="B15437">
        <v>1.43</v>
      </c>
      <c r="C15437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2</v>
      </c>
      <c r="L15437">
        <v>2017</v>
      </c>
      <c r="M15437" t="s">
        <v>21</v>
      </c>
    </row>
    <row r="15438" spans="1:13" x14ac:dyDescent="0.45">
      <c r="A15438" s="1">
        <v>43058</v>
      </c>
      <c r="B15438">
        <v>1.37</v>
      </c>
      <c r="C15438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2</v>
      </c>
      <c r="L15438">
        <v>2017</v>
      </c>
      <c r="M15438" t="s">
        <v>21</v>
      </c>
    </row>
    <row r="15439" spans="1:13" x14ac:dyDescent="0.45">
      <c r="A15439" s="1">
        <v>43051</v>
      </c>
      <c r="B15439">
        <v>1.42</v>
      </c>
      <c r="C15439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2</v>
      </c>
      <c r="L15439">
        <v>2017</v>
      </c>
      <c r="M15439" t="s">
        <v>21</v>
      </c>
    </row>
    <row r="15440" spans="1:13" x14ac:dyDescent="0.45">
      <c r="A15440" s="1">
        <v>43044</v>
      </c>
      <c r="B15440">
        <v>1.58</v>
      </c>
      <c r="C15440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2</v>
      </c>
      <c r="L15440">
        <v>2017</v>
      </c>
      <c r="M15440" t="s">
        <v>21</v>
      </c>
    </row>
    <row r="15441" spans="1:13" x14ac:dyDescent="0.45">
      <c r="A15441" s="1">
        <v>43037</v>
      </c>
      <c r="B15441">
        <v>1.65</v>
      </c>
      <c r="C15441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2</v>
      </c>
      <c r="L15441">
        <v>2017</v>
      </c>
      <c r="M15441" t="s">
        <v>21</v>
      </c>
    </row>
    <row r="15442" spans="1:13" x14ac:dyDescent="0.45">
      <c r="A15442" s="1">
        <v>43030</v>
      </c>
      <c r="B15442">
        <v>1.61</v>
      </c>
      <c r="C15442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2</v>
      </c>
      <c r="L15442">
        <v>2017</v>
      </c>
      <c r="M15442" t="s">
        <v>21</v>
      </c>
    </row>
    <row r="15443" spans="1:13" x14ac:dyDescent="0.45">
      <c r="A15443" s="1">
        <v>43023</v>
      </c>
      <c r="B15443">
        <v>1.69</v>
      </c>
      <c r="C15443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2</v>
      </c>
      <c r="L15443">
        <v>2017</v>
      </c>
      <c r="M15443" t="s">
        <v>21</v>
      </c>
    </row>
    <row r="15444" spans="1:13" x14ac:dyDescent="0.45">
      <c r="A15444" s="1">
        <v>43016</v>
      </c>
      <c r="B15444">
        <v>1.82</v>
      </c>
      <c r="C15444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2</v>
      </c>
      <c r="L15444">
        <v>2017</v>
      </c>
      <c r="M15444" t="s">
        <v>21</v>
      </c>
    </row>
    <row r="15445" spans="1:13" x14ac:dyDescent="0.45">
      <c r="A15445" s="1">
        <v>43009</v>
      </c>
      <c r="B15445">
        <v>1.75</v>
      </c>
      <c r="C15445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2</v>
      </c>
      <c r="L15445">
        <v>2017</v>
      </c>
      <c r="M15445" t="s">
        <v>21</v>
      </c>
    </row>
    <row r="15446" spans="1:13" x14ac:dyDescent="0.45">
      <c r="A15446" s="1">
        <v>43002</v>
      </c>
      <c r="B15446">
        <v>2.08</v>
      </c>
      <c r="C15446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2</v>
      </c>
      <c r="L15446">
        <v>2017</v>
      </c>
      <c r="M15446" t="s">
        <v>21</v>
      </c>
    </row>
    <row r="15447" spans="1:13" x14ac:dyDescent="0.45">
      <c r="A15447" s="1">
        <v>42995</v>
      </c>
      <c r="B15447">
        <v>1.85</v>
      </c>
      <c r="C15447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2</v>
      </c>
      <c r="L15447">
        <v>2017</v>
      </c>
      <c r="M15447" t="s">
        <v>21</v>
      </c>
    </row>
    <row r="15448" spans="1:13" x14ac:dyDescent="0.45">
      <c r="A15448" s="1">
        <v>42988</v>
      </c>
      <c r="B15448">
        <v>1.88</v>
      </c>
      <c r="C15448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2</v>
      </c>
      <c r="L15448">
        <v>2017</v>
      </c>
      <c r="M15448" t="s">
        <v>21</v>
      </c>
    </row>
    <row r="15449" spans="1:13" x14ac:dyDescent="0.45">
      <c r="A15449" s="1">
        <v>42981</v>
      </c>
      <c r="B15449">
        <v>1.87</v>
      </c>
      <c r="C15449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2</v>
      </c>
      <c r="L15449">
        <v>2017</v>
      </c>
      <c r="M15449" t="s">
        <v>21</v>
      </c>
    </row>
    <row r="15450" spans="1:13" x14ac:dyDescent="0.45">
      <c r="A15450" s="1">
        <v>42974</v>
      </c>
      <c r="B15450">
        <v>1.64</v>
      </c>
      <c r="C15450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2</v>
      </c>
      <c r="L15450">
        <v>2017</v>
      </c>
      <c r="M15450" t="s">
        <v>21</v>
      </c>
    </row>
    <row r="15451" spans="1:13" x14ac:dyDescent="0.45">
      <c r="A15451" s="1">
        <v>42967</v>
      </c>
      <c r="B15451">
        <v>1.59</v>
      </c>
      <c r="C15451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2</v>
      </c>
      <c r="L15451">
        <v>2017</v>
      </c>
      <c r="M15451" t="s">
        <v>21</v>
      </c>
    </row>
    <row r="15452" spans="1:13" x14ac:dyDescent="0.45">
      <c r="A15452" s="1">
        <v>42960</v>
      </c>
      <c r="B15452">
        <v>1.54</v>
      </c>
      <c r="C15452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2</v>
      </c>
      <c r="L15452">
        <v>2017</v>
      </c>
      <c r="M15452" t="s">
        <v>21</v>
      </c>
    </row>
    <row r="15453" spans="1:13" x14ac:dyDescent="0.45">
      <c r="A15453" s="1">
        <v>42953</v>
      </c>
      <c r="B15453">
        <v>1.68</v>
      </c>
      <c r="C15453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2</v>
      </c>
      <c r="L15453">
        <v>2017</v>
      </c>
      <c r="M15453" t="s">
        <v>21</v>
      </c>
    </row>
    <row r="15454" spans="1:13" x14ac:dyDescent="0.45">
      <c r="A15454" s="1">
        <v>42946</v>
      </c>
      <c r="B15454">
        <v>1.61</v>
      </c>
      <c r="C15454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2</v>
      </c>
      <c r="L15454">
        <v>2017</v>
      </c>
      <c r="M15454" t="s">
        <v>21</v>
      </c>
    </row>
    <row r="15455" spans="1:13" x14ac:dyDescent="0.45">
      <c r="A15455" s="1">
        <v>42939</v>
      </c>
      <c r="B15455">
        <v>1.74</v>
      </c>
      <c r="C15455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2</v>
      </c>
      <c r="L15455">
        <v>2017</v>
      </c>
      <c r="M15455" t="s">
        <v>21</v>
      </c>
    </row>
    <row r="15456" spans="1:13" x14ac:dyDescent="0.45">
      <c r="A15456" s="1">
        <v>42932</v>
      </c>
      <c r="B15456">
        <v>1.6</v>
      </c>
      <c r="C15456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2</v>
      </c>
      <c r="L15456">
        <v>2017</v>
      </c>
      <c r="M15456" t="s">
        <v>21</v>
      </c>
    </row>
    <row r="15457" spans="1:13" x14ac:dyDescent="0.45">
      <c r="A15457" s="1">
        <v>42925</v>
      </c>
      <c r="B15457">
        <v>1.47</v>
      </c>
      <c r="C15457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2</v>
      </c>
      <c r="L15457">
        <v>2017</v>
      </c>
      <c r="M15457" t="s">
        <v>21</v>
      </c>
    </row>
    <row r="15458" spans="1:13" x14ac:dyDescent="0.45">
      <c r="A15458" s="1">
        <v>42918</v>
      </c>
      <c r="B15458">
        <v>1.44</v>
      </c>
      <c r="C15458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2</v>
      </c>
      <c r="L15458">
        <v>2017</v>
      </c>
      <c r="M15458" t="s">
        <v>21</v>
      </c>
    </row>
    <row r="15459" spans="1:13" x14ac:dyDescent="0.45">
      <c r="A15459" s="1">
        <v>42911</v>
      </c>
      <c r="B15459">
        <v>1.39</v>
      </c>
      <c r="C15459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2</v>
      </c>
      <c r="L15459">
        <v>2017</v>
      </c>
      <c r="M15459" t="s">
        <v>21</v>
      </c>
    </row>
    <row r="15460" spans="1:13" x14ac:dyDescent="0.45">
      <c r="A15460" s="1">
        <v>42904</v>
      </c>
      <c r="B15460">
        <v>1.51</v>
      </c>
      <c r="C15460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2</v>
      </c>
      <c r="L15460">
        <v>2017</v>
      </c>
      <c r="M15460" t="s">
        <v>21</v>
      </c>
    </row>
    <row r="15461" spans="1:13" x14ac:dyDescent="0.45">
      <c r="A15461" s="1">
        <v>42897</v>
      </c>
      <c r="B15461">
        <v>0.92</v>
      </c>
      <c r="C15461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2</v>
      </c>
      <c r="L15461">
        <v>2017</v>
      </c>
      <c r="M15461" t="s">
        <v>21</v>
      </c>
    </row>
    <row r="15462" spans="1:13" x14ac:dyDescent="0.45">
      <c r="A15462" s="1">
        <v>42890</v>
      </c>
      <c r="B15462">
        <v>1.75</v>
      </c>
      <c r="C15462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2</v>
      </c>
      <c r="L15462">
        <v>2017</v>
      </c>
      <c r="M15462" t="s">
        <v>21</v>
      </c>
    </row>
    <row r="15463" spans="1:13" x14ac:dyDescent="0.45">
      <c r="A15463" s="1">
        <v>42883</v>
      </c>
      <c r="B15463">
        <v>1.64</v>
      </c>
      <c r="C15463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2</v>
      </c>
      <c r="L15463">
        <v>2017</v>
      </c>
      <c r="M15463" t="s">
        <v>21</v>
      </c>
    </row>
    <row r="15464" spans="1:13" x14ac:dyDescent="0.45">
      <c r="A15464" s="1">
        <v>42876</v>
      </c>
      <c r="B15464">
        <v>1.5</v>
      </c>
      <c r="C15464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2</v>
      </c>
      <c r="L15464">
        <v>2017</v>
      </c>
      <c r="M15464" t="s">
        <v>21</v>
      </c>
    </row>
    <row r="15465" spans="1:13" x14ac:dyDescent="0.45">
      <c r="A15465" s="1">
        <v>42869</v>
      </c>
      <c r="B15465">
        <v>1.76</v>
      </c>
      <c r="C15465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2</v>
      </c>
      <c r="L15465">
        <v>2017</v>
      </c>
      <c r="M15465" t="s">
        <v>21</v>
      </c>
    </row>
    <row r="15466" spans="1:13" x14ac:dyDescent="0.45">
      <c r="A15466" s="1">
        <v>42862</v>
      </c>
      <c r="B15466">
        <v>1.81</v>
      </c>
      <c r="C15466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2</v>
      </c>
      <c r="L15466">
        <v>2017</v>
      </c>
      <c r="M15466" t="s">
        <v>21</v>
      </c>
    </row>
    <row r="15467" spans="1:13" x14ac:dyDescent="0.45">
      <c r="A15467" s="1">
        <v>42855</v>
      </c>
      <c r="B15467">
        <v>1.83</v>
      </c>
      <c r="C15467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2</v>
      </c>
      <c r="L15467">
        <v>2017</v>
      </c>
      <c r="M15467" t="s">
        <v>21</v>
      </c>
    </row>
    <row r="15468" spans="1:13" x14ac:dyDescent="0.45">
      <c r="A15468" s="1">
        <v>42848</v>
      </c>
      <c r="B15468">
        <v>1.79</v>
      </c>
      <c r="C15468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2</v>
      </c>
      <c r="L15468">
        <v>2017</v>
      </c>
      <c r="M15468" t="s">
        <v>21</v>
      </c>
    </row>
    <row r="15469" spans="1:13" x14ac:dyDescent="0.45">
      <c r="A15469" s="1">
        <v>42841</v>
      </c>
      <c r="B15469">
        <v>0.93</v>
      </c>
      <c r="C15469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2</v>
      </c>
      <c r="L15469">
        <v>2017</v>
      </c>
      <c r="M15469" t="s">
        <v>21</v>
      </c>
    </row>
    <row r="15470" spans="1:13" x14ac:dyDescent="0.45">
      <c r="A15470" s="1">
        <v>42834</v>
      </c>
      <c r="B15470">
        <v>0.9</v>
      </c>
      <c r="C15470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2</v>
      </c>
      <c r="L15470">
        <v>2017</v>
      </c>
      <c r="M15470" t="s">
        <v>21</v>
      </c>
    </row>
    <row r="15471" spans="1:13" x14ac:dyDescent="0.45">
      <c r="A15471" s="1">
        <v>42827</v>
      </c>
      <c r="B15471">
        <v>1.46</v>
      </c>
      <c r="C15471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2</v>
      </c>
      <c r="L15471">
        <v>2017</v>
      </c>
      <c r="M15471" t="s">
        <v>21</v>
      </c>
    </row>
    <row r="15472" spans="1:13" x14ac:dyDescent="0.45">
      <c r="A15472" s="1">
        <v>42820</v>
      </c>
      <c r="B15472">
        <v>0.65</v>
      </c>
      <c r="C15472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2</v>
      </c>
      <c r="L15472">
        <v>2017</v>
      </c>
      <c r="M15472" t="s">
        <v>21</v>
      </c>
    </row>
    <row r="15473" spans="1:13" x14ac:dyDescent="0.45">
      <c r="A15473" s="1">
        <v>42813</v>
      </c>
      <c r="B15473">
        <v>1.32</v>
      </c>
      <c r="C15473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2</v>
      </c>
      <c r="L15473">
        <v>2017</v>
      </c>
      <c r="M15473" t="s">
        <v>21</v>
      </c>
    </row>
    <row r="15474" spans="1:13" x14ac:dyDescent="0.45">
      <c r="A15474" s="1">
        <v>42806</v>
      </c>
      <c r="B15474">
        <v>0.7</v>
      </c>
      <c r="C15474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2</v>
      </c>
      <c r="L15474">
        <v>2017</v>
      </c>
      <c r="M15474" t="s">
        <v>21</v>
      </c>
    </row>
    <row r="15475" spans="1:13" x14ac:dyDescent="0.45">
      <c r="A15475" s="1">
        <v>42799</v>
      </c>
      <c r="B15475">
        <v>0.48</v>
      </c>
      <c r="C15475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2</v>
      </c>
      <c r="L15475">
        <v>2017</v>
      </c>
      <c r="M15475" t="s">
        <v>21</v>
      </c>
    </row>
    <row r="15476" spans="1:13" x14ac:dyDescent="0.45">
      <c r="A15476" s="1">
        <v>42792</v>
      </c>
      <c r="B15476">
        <v>0.56999999999999995</v>
      </c>
      <c r="C15476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2</v>
      </c>
      <c r="L15476">
        <v>2017</v>
      </c>
      <c r="M15476" t="s">
        <v>21</v>
      </c>
    </row>
    <row r="15477" spans="1:13" x14ac:dyDescent="0.45">
      <c r="A15477" s="1">
        <v>42785</v>
      </c>
      <c r="B15477">
        <v>0.56999999999999995</v>
      </c>
      <c r="C15477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2</v>
      </c>
      <c r="L15477">
        <v>2017</v>
      </c>
      <c r="M15477" t="s">
        <v>21</v>
      </c>
    </row>
    <row r="15478" spans="1:13" x14ac:dyDescent="0.45">
      <c r="A15478" s="1">
        <v>42778</v>
      </c>
      <c r="B15478">
        <v>0.82</v>
      </c>
      <c r="C15478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2</v>
      </c>
      <c r="L15478">
        <v>2017</v>
      </c>
      <c r="M15478" t="s">
        <v>21</v>
      </c>
    </row>
    <row r="15479" spans="1:13" x14ac:dyDescent="0.45">
      <c r="A15479" s="1">
        <v>42771</v>
      </c>
      <c r="B15479">
        <v>0.85</v>
      </c>
      <c r="C15479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2</v>
      </c>
      <c r="L15479">
        <v>2017</v>
      </c>
      <c r="M15479" t="s">
        <v>21</v>
      </c>
    </row>
    <row r="15480" spans="1:13" x14ac:dyDescent="0.45">
      <c r="A15480" s="1">
        <v>42764</v>
      </c>
      <c r="B15480">
        <v>1.54</v>
      </c>
      <c r="C15480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2</v>
      </c>
      <c r="L15480">
        <v>2017</v>
      </c>
      <c r="M15480" t="s">
        <v>21</v>
      </c>
    </row>
    <row r="15481" spans="1:13" x14ac:dyDescent="0.45">
      <c r="A15481" s="1">
        <v>42757</v>
      </c>
      <c r="B15481">
        <v>0.77</v>
      </c>
      <c r="C15481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2</v>
      </c>
      <c r="L15481">
        <v>2017</v>
      </c>
      <c r="M15481" t="s">
        <v>21</v>
      </c>
    </row>
    <row r="15482" spans="1:13" x14ac:dyDescent="0.45">
      <c r="A15482" s="1">
        <v>42750</v>
      </c>
      <c r="B15482">
        <v>1.88</v>
      </c>
      <c r="C15482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2</v>
      </c>
      <c r="L15482">
        <v>2017</v>
      </c>
      <c r="M15482" t="s">
        <v>21</v>
      </c>
    </row>
    <row r="15483" spans="1:13" x14ac:dyDescent="0.45">
      <c r="A15483" s="1">
        <v>42743</v>
      </c>
      <c r="B15483">
        <v>1.74</v>
      </c>
      <c r="C15483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2</v>
      </c>
      <c r="L15483">
        <v>2017</v>
      </c>
      <c r="M15483" t="s">
        <v>21</v>
      </c>
    </row>
    <row r="15484" spans="1:13" x14ac:dyDescent="0.45">
      <c r="A15484" s="1">
        <v>42736</v>
      </c>
      <c r="B15484">
        <v>1.77</v>
      </c>
      <c r="C15484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2</v>
      </c>
      <c r="L15484">
        <v>2017</v>
      </c>
      <c r="M15484" t="s">
        <v>21</v>
      </c>
    </row>
    <row r="15485" spans="1:13" x14ac:dyDescent="0.45">
      <c r="A15485" s="1">
        <v>43100</v>
      </c>
      <c r="B15485">
        <v>1.28</v>
      </c>
      <c r="C15485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2</v>
      </c>
      <c r="L15485">
        <v>2017</v>
      </c>
      <c r="M15485" t="s">
        <v>22</v>
      </c>
    </row>
    <row r="15486" spans="1:13" x14ac:dyDescent="0.45">
      <c r="A15486" s="1">
        <v>43093</v>
      </c>
      <c r="B15486">
        <v>1.3</v>
      </c>
      <c r="C15486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2</v>
      </c>
      <c r="L15486">
        <v>2017</v>
      </c>
      <c r="M15486" t="s">
        <v>22</v>
      </c>
    </row>
    <row r="15487" spans="1:13" x14ac:dyDescent="0.45">
      <c r="A15487" s="1">
        <v>43086</v>
      </c>
      <c r="B15487">
        <v>1.28</v>
      </c>
      <c r="C15487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2</v>
      </c>
      <c r="L15487">
        <v>2017</v>
      </c>
      <c r="M15487" t="s">
        <v>22</v>
      </c>
    </row>
    <row r="15488" spans="1:13" x14ac:dyDescent="0.45">
      <c r="A15488" s="1">
        <v>43079</v>
      </c>
      <c r="B15488">
        <v>1.29</v>
      </c>
      <c r="C15488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2</v>
      </c>
      <c r="L15488">
        <v>2017</v>
      </c>
      <c r="M15488" t="s">
        <v>22</v>
      </c>
    </row>
    <row r="15489" spans="1:13" x14ac:dyDescent="0.45">
      <c r="A15489" s="1">
        <v>43072</v>
      </c>
      <c r="B15489">
        <v>1.31</v>
      </c>
      <c r="C15489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2</v>
      </c>
      <c r="L15489">
        <v>2017</v>
      </c>
      <c r="M15489" t="s">
        <v>22</v>
      </c>
    </row>
    <row r="15490" spans="1:13" x14ac:dyDescent="0.45">
      <c r="A15490" s="1">
        <v>43065</v>
      </c>
      <c r="B15490">
        <v>1.3</v>
      </c>
      <c r="C15490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2</v>
      </c>
      <c r="L15490">
        <v>2017</v>
      </c>
      <c r="M15490" t="s">
        <v>22</v>
      </c>
    </row>
    <row r="15491" spans="1:13" x14ac:dyDescent="0.45">
      <c r="A15491" s="1">
        <v>43058</v>
      </c>
      <c r="B15491">
        <v>1.27</v>
      </c>
      <c r="C15491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2</v>
      </c>
      <c r="L15491">
        <v>2017</v>
      </c>
      <c r="M15491" t="s">
        <v>22</v>
      </c>
    </row>
    <row r="15492" spans="1:13" x14ac:dyDescent="0.45">
      <c r="A15492" s="1">
        <v>43051</v>
      </c>
      <c r="B15492">
        <v>1.43</v>
      </c>
      <c r="C15492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2</v>
      </c>
      <c r="L15492">
        <v>2017</v>
      </c>
      <c r="M15492" t="s">
        <v>22</v>
      </c>
    </row>
    <row r="15493" spans="1:13" x14ac:dyDescent="0.45">
      <c r="A15493" s="1">
        <v>43044</v>
      </c>
      <c r="B15493">
        <v>1.52</v>
      </c>
      <c r="C15493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2</v>
      </c>
      <c r="L15493">
        <v>2017</v>
      </c>
      <c r="M15493" t="s">
        <v>22</v>
      </c>
    </row>
    <row r="15494" spans="1:13" x14ac:dyDescent="0.45">
      <c r="A15494" s="1">
        <v>43037</v>
      </c>
      <c r="B15494">
        <v>1.32</v>
      </c>
      <c r="C15494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2</v>
      </c>
      <c r="L15494">
        <v>2017</v>
      </c>
      <c r="M15494" t="s">
        <v>22</v>
      </c>
    </row>
    <row r="15495" spans="1:13" x14ac:dyDescent="0.45">
      <c r="A15495" s="1">
        <v>43030</v>
      </c>
      <c r="B15495">
        <v>1.32</v>
      </c>
      <c r="C15495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2</v>
      </c>
      <c r="L15495">
        <v>2017</v>
      </c>
      <c r="M15495" t="s">
        <v>22</v>
      </c>
    </row>
    <row r="15496" spans="1:13" x14ac:dyDescent="0.45">
      <c r="A15496" s="1">
        <v>43023</v>
      </c>
      <c r="B15496">
        <v>1.41</v>
      </c>
      <c r="C15496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2</v>
      </c>
      <c r="L15496">
        <v>2017</v>
      </c>
      <c r="M15496" t="s">
        <v>22</v>
      </c>
    </row>
    <row r="15497" spans="1:13" x14ac:dyDescent="0.45">
      <c r="A15497" s="1">
        <v>43016</v>
      </c>
      <c r="B15497">
        <v>1.51</v>
      </c>
      <c r="C15497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2</v>
      </c>
      <c r="L15497">
        <v>2017</v>
      </c>
      <c r="M15497" t="s">
        <v>22</v>
      </c>
    </row>
    <row r="15498" spans="1:13" x14ac:dyDescent="0.45">
      <c r="A15498" s="1">
        <v>43009</v>
      </c>
      <c r="B15498">
        <v>1.44</v>
      </c>
      <c r="C15498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2</v>
      </c>
      <c r="L15498">
        <v>2017</v>
      </c>
      <c r="M15498" t="s">
        <v>22</v>
      </c>
    </row>
    <row r="15499" spans="1:13" x14ac:dyDescent="0.45">
      <c r="A15499" s="1">
        <v>43002</v>
      </c>
      <c r="B15499">
        <v>1.46</v>
      </c>
      <c r="C15499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2</v>
      </c>
      <c r="L15499">
        <v>2017</v>
      </c>
      <c r="M15499" t="s">
        <v>22</v>
      </c>
    </row>
    <row r="15500" spans="1:13" x14ac:dyDescent="0.45">
      <c r="A15500" s="1">
        <v>42995</v>
      </c>
      <c r="B15500">
        <v>1.4</v>
      </c>
      <c r="C15500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2</v>
      </c>
      <c r="L15500">
        <v>2017</v>
      </c>
      <c r="M15500" t="s">
        <v>22</v>
      </c>
    </row>
    <row r="15501" spans="1:13" x14ac:dyDescent="0.45">
      <c r="A15501" s="1">
        <v>42988</v>
      </c>
      <c r="B15501">
        <v>1.4</v>
      </c>
      <c r="C15501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2</v>
      </c>
      <c r="L15501">
        <v>2017</v>
      </c>
      <c r="M15501" t="s">
        <v>22</v>
      </c>
    </row>
    <row r="15502" spans="1:13" x14ac:dyDescent="0.45">
      <c r="A15502" s="1">
        <v>42981</v>
      </c>
      <c r="B15502">
        <v>1.26</v>
      </c>
      <c r="C15502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2</v>
      </c>
      <c r="L15502">
        <v>2017</v>
      </c>
      <c r="M15502" t="s">
        <v>22</v>
      </c>
    </row>
    <row r="15503" spans="1:13" x14ac:dyDescent="0.45">
      <c r="A15503" s="1">
        <v>42974</v>
      </c>
      <c r="B15503">
        <v>1.21</v>
      </c>
      <c r="C15503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2</v>
      </c>
      <c r="L15503">
        <v>2017</v>
      </c>
      <c r="M15503" t="s">
        <v>22</v>
      </c>
    </row>
    <row r="15504" spans="1:13" x14ac:dyDescent="0.45">
      <c r="A15504" s="1">
        <v>42967</v>
      </c>
      <c r="B15504">
        <v>1.1299999999999999</v>
      </c>
      <c r="C15504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2</v>
      </c>
      <c r="L15504">
        <v>2017</v>
      </c>
      <c r="M15504" t="s">
        <v>22</v>
      </c>
    </row>
    <row r="15505" spans="1:13" x14ac:dyDescent="0.45">
      <c r="A15505" s="1">
        <v>42960</v>
      </c>
      <c r="B15505">
        <v>1.18</v>
      </c>
      <c r="C15505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2</v>
      </c>
      <c r="L15505">
        <v>2017</v>
      </c>
      <c r="M15505" t="s">
        <v>22</v>
      </c>
    </row>
    <row r="15506" spans="1:13" x14ac:dyDescent="0.45">
      <c r="A15506" s="1">
        <v>42953</v>
      </c>
      <c r="B15506">
        <v>1.29</v>
      </c>
      <c r="C15506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2</v>
      </c>
      <c r="L15506">
        <v>2017</v>
      </c>
      <c r="M15506" t="s">
        <v>22</v>
      </c>
    </row>
    <row r="15507" spans="1:13" x14ac:dyDescent="0.45">
      <c r="A15507" s="1">
        <v>42946</v>
      </c>
      <c r="B15507">
        <v>1.33</v>
      </c>
      <c r="C15507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2</v>
      </c>
      <c r="L15507">
        <v>2017</v>
      </c>
      <c r="M15507" t="s">
        <v>22</v>
      </c>
    </row>
    <row r="15508" spans="1:13" x14ac:dyDescent="0.45">
      <c r="A15508" s="1">
        <v>42939</v>
      </c>
      <c r="B15508">
        <v>1.27</v>
      </c>
      <c r="C15508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2</v>
      </c>
      <c r="L15508">
        <v>2017</v>
      </c>
      <c r="M15508" t="s">
        <v>22</v>
      </c>
    </row>
    <row r="15509" spans="1:13" x14ac:dyDescent="0.45">
      <c r="A15509" s="1">
        <v>42932</v>
      </c>
      <c r="B15509">
        <v>1.32</v>
      </c>
      <c r="C15509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2</v>
      </c>
      <c r="L15509">
        <v>2017</v>
      </c>
      <c r="M15509" t="s">
        <v>22</v>
      </c>
    </row>
    <row r="15510" spans="1:13" x14ac:dyDescent="0.45">
      <c r="A15510" s="1">
        <v>42925</v>
      </c>
      <c r="B15510">
        <v>2.19</v>
      </c>
      <c r="C15510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2</v>
      </c>
      <c r="L15510">
        <v>2017</v>
      </c>
      <c r="M15510" t="s">
        <v>22</v>
      </c>
    </row>
    <row r="15511" spans="1:13" x14ac:dyDescent="0.45">
      <c r="A15511" s="1">
        <v>42918</v>
      </c>
      <c r="B15511">
        <v>1.97</v>
      </c>
      <c r="C15511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2</v>
      </c>
      <c r="L15511">
        <v>2017</v>
      </c>
      <c r="M15511" t="s">
        <v>22</v>
      </c>
    </row>
    <row r="15512" spans="1:13" x14ac:dyDescent="0.45">
      <c r="A15512" s="1">
        <v>42911</v>
      </c>
      <c r="B15512">
        <v>2.73</v>
      </c>
      <c r="C15512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2</v>
      </c>
      <c r="L15512">
        <v>2017</v>
      </c>
      <c r="M15512" t="s">
        <v>22</v>
      </c>
    </row>
    <row r="15513" spans="1:13" x14ac:dyDescent="0.45">
      <c r="A15513" s="1">
        <v>42904</v>
      </c>
      <c r="B15513">
        <v>2.62</v>
      </c>
      <c r="C15513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2</v>
      </c>
      <c r="L15513">
        <v>2017</v>
      </c>
      <c r="M15513" t="s">
        <v>22</v>
      </c>
    </row>
    <row r="15514" spans="1:13" x14ac:dyDescent="0.45">
      <c r="A15514" s="1">
        <v>42897</v>
      </c>
      <c r="B15514">
        <v>2.39</v>
      </c>
      <c r="C15514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2</v>
      </c>
      <c r="L15514">
        <v>2017</v>
      </c>
      <c r="M15514" t="s">
        <v>22</v>
      </c>
    </row>
    <row r="15515" spans="1:13" x14ac:dyDescent="0.45">
      <c r="A15515" s="1">
        <v>42890</v>
      </c>
      <c r="B15515">
        <v>2.33</v>
      </c>
      <c r="C15515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2</v>
      </c>
      <c r="L15515">
        <v>2017</v>
      </c>
      <c r="M15515" t="s">
        <v>22</v>
      </c>
    </row>
    <row r="15516" spans="1:13" x14ac:dyDescent="0.45">
      <c r="A15516" s="1">
        <v>42883</v>
      </c>
      <c r="B15516">
        <v>2.44</v>
      </c>
      <c r="C15516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2</v>
      </c>
      <c r="L15516">
        <v>2017</v>
      </c>
      <c r="M15516" t="s">
        <v>22</v>
      </c>
    </row>
    <row r="15517" spans="1:13" x14ac:dyDescent="0.45">
      <c r="A15517" s="1">
        <v>42876</v>
      </c>
      <c r="B15517">
        <v>2.34</v>
      </c>
      <c r="C15517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2</v>
      </c>
      <c r="L15517">
        <v>2017</v>
      </c>
      <c r="M15517" t="s">
        <v>22</v>
      </c>
    </row>
    <row r="15518" spans="1:13" x14ac:dyDescent="0.45">
      <c r="A15518" s="1">
        <v>42869</v>
      </c>
      <c r="B15518">
        <v>2.11</v>
      </c>
      <c r="C15518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2</v>
      </c>
      <c r="L15518">
        <v>2017</v>
      </c>
      <c r="M15518" t="s">
        <v>22</v>
      </c>
    </row>
    <row r="15519" spans="1:13" x14ac:dyDescent="0.45">
      <c r="A15519" s="1">
        <v>42862</v>
      </c>
      <c r="B15519">
        <v>2.3199999999999998</v>
      </c>
      <c r="C15519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2</v>
      </c>
      <c r="L15519">
        <v>2017</v>
      </c>
      <c r="M15519" t="s">
        <v>22</v>
      </c>
    </row>
    <row r="15520" spans="1:13" x14ac:dyDescent="0.45">
      <c r="A15520" s="1">
        <v>42855</v>
      </c>
      <c r="B15520">
        <v>2.21</v>
      </c>
      <c r="C15520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2</v>
      </c>
      <c r="L15520">
        <v>2017</v>
      </c>
      <c r="M15520" t="s">
        <v>22</v>
      </c>
    </row>
    <row r="15521" spans="1:13" x14ac:dyDescent="0.45">
      <c r="A15521" s="1">
        <v>42848</v>
      </c>
      <c r="B15521">
        <v>2.13</v>
      </c>
      <c r="C15521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2</v>
      </c>
      <c r="L15521">
        <v>2017</v>
      </c>
      <c r="M15521" t="s">
        <v>22</v>
      </c>
    </row>
    <row r="15522" spans="1:13" x14ac:dyDescent="0.45">
      <c r="A15522" s="1">
        <v>42841</v>
      </c>
      <c r="B15522">
        <v>2.19</v>
      </c>
      <c r="C15522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2</v>
      </c>
      <c r="L15522">
        <v>2017</v>
      </c>
      <c r="M15522" t="s">
        <v>22</v>
      </c>
    </row>
    <row r="15523" spans="1:13" x14ac:dyDescent="0.45">
      <c r="A15523" s="1">
        <v>42834</v>
      </c>
      <c r="B15523">
        <v>2</v>
      </c>
      <c r="C15523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2</v>
      </c>
      <c r="L15523">
        <v>2017</v>
      </c>
      <c r="M15523" t="s">
        <v>22</v>
      </c>
    </row>
    <row r="15524" spans="1:13" x14ac:dyDescent="0.45">
      <c r="A15524" s="1">
        <v>42827</v>
      </c>
      <c r="B15524">
        <v>2.0699999999999998</v>
      </c>
      <c r="C15524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2</v>
      </c>
      <c r="L15524">
        <v>2017</v>
      </c>
      <c r="M15524" t="s">
        <v>22</v>
      </c>
    </row>
    <row r="15525" spans="1:13" x14ac:dyDescent="0.45">
      <c r="A15525" s="1">
        <v>42820</v>
      </c>
      <c r="B15525">
        <v>2.0499999999999998</v>
      </c>
      <c r="C15525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2</v>
      </c>
      <c r="L15525">
        <v>2017</v>
      </c>
      <c r="M15525" t="s">
        <v>22</v>
      </c>
    </row>
    <row r="15526" spans="1:13" x14ac:dyDescent="0.45">
      <c r="A15526" s="1">
        <v>42813</v>
      </c>
      <c r="B15526">
        <v>2.0499999999999998</v>
      </c>
      <c r="C15526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2</v>
      </c>
      <c r="L15526">
        <v>2017</v>
      </c>
      <c r="M15526" t="s">
        <v>22</v>
      </c>
    </row>
    <row r="15527" spans="1:13" x14ac:dyDescent="0.45">
      <c r="A15527" s="1">
        <v>42806</v>
      </c>
      <c r="B15527">
        <v>1.94</v>
      </c>
      <c r="C15527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2</v>
      </c>
      <c r="L15527">
        <v>2017</v>
      </c>
      <c r="M15527" t="s">
        <v>22</v>
      </c>
    </row>
    <row r="15528" spans="1:13" x14ac:dyDescent="0.45">
      <c r="A15528" s="1">
        <v>42799</v>
      </c>
      <c r="B15528">
        <v>1.33</v>
      </c>
      <c r="C15528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2</v>
      </c>
      <c r="L15528">
        <v>2017</v>
      </c>
      <c r="M15528" t="s">
        <v>22</v>
      </c>
    </row>
    <row r="15529" spans="1:13" x14ac:dyDescent="0.45">
      <c r="A15529" s="1">
        <v>42792</v>
      </c>
      <c r="B15529">
        <v>1.57</v>
      </c>
      <c r="C15529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2</v>
      </c>
      <c r="L15529">
        <v>2017</v>
      </c>
      <c r="M15529" t="s">
        <v>22</v>
      </c>
    </row>
    <row r="15530" spans="1:13" x14ac:dyDescent="0.45">
      <c r="A15530" s="1">
        <v>42785</v>
      </c>
      <c r="B15530">
        <v>1.64</v>
      </c>
      <c r="C15530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2</v>
      </c>
      <c r="L15530">
        <v>2017</v>
      </c>
      <c r="M15530" t="s">
        <v>22</v>
      </c>
    </row>
    <row r="15531" spans="1:13" x14ac:dyDescent="0.45">
      <c r="A15531" s="1">
        <v>42778</v>
      </c>
      <c r="B15531">
        <v>1.27</v>
      </c>
      <c r="C15531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2</v>
      </c>
      <c r="L15531">
        <v>2017</v>
      </c>
      <c r="M15531" t="s">
        <v>22</v>
      </c>
    </row>
    <row r="15532" spans="1:13" x14ac:dyDescent="0.45">
      <c r="A15532" s="1">
        <v>42771</v>
      </c>
      <c r="B15532">
        <v>1.7</v>
      </c>
      <c r="C15532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2</v>
      </c>
      <c r="L15532">
        <v>2017</v>
      </c>
      <c r="M15532" t="s">
        <v>22</v>
      </c>
    </row>
    <row r="15533" spans="1:13" x14ac:dyDescent="0.45">
      <c r="A15533" s="1">
        <v>42764</v>
      </c>
      <c r="B15533">
        <v>1.67</v>
      </c>
      <c r="C15533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2</v>
      </c>
      <c r="L15533">
        <v>2017</v>
      </c>
      <c r="M15533" t="s">
        <v>22</v>
      </c>
    </row>
    <row r="15534" spans="1:13" x14ac:dyDescent="0.45">
      <c r="A15534" s="1">
        <v>42757</v>
      </c>
      <c r="B15534">
        <v>1.52</v>
      </c>
      <c r="C15534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2</v>
      </c>
      <c r="L15534">
        <v>2017</v>
      </c>
      <c r="M15534" t="s">
        <v>22</v>
      </c>
    </row>
    <row r="15535" spans="1:13" x14ac:dyDescent="0.45">
      <c r="A15535" s="1">
        <v>42750</v>
      </c>
      <c r="B15535">
        <v>1.75</v>
      </c>
      <c r="C15535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2</v>
      </c>
      <c r="L15535">
        <v>2017</v>
      </c>
      <c r="M15535" t="s">
        <v>22</v>
      </c>
    </row>
    <row r="15536" spans="1:13" x14ac:dyDescent="0.45">
      <c r="A15536" s="1">
        <v>42743</v>
      </c>
      <c r="B15536">
        <v>1.52</v>
      </c>
      <c r="C15536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2</v>
      </c>
      <c r="L15536">
        <v>2017</v>
      </c>
      <c r="M15536" t="s">
        <v>22</v>
      </c>
    </row>
    <row r="15537" spans="1:13" x14ac:dyDescent="0.45">
      <c r="A15537" s="1">
        <v>42736</v>
      </c>
      <c r="B15537">
        <v>1.79</v>
      </c>
      <c r="C15537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2</v>
      </c>
      <c r="L15537">
        <v>2017</v>
      </c>
      <c r="M15537" t="s">
        <v>22</v>
      </c>
    </row>
    <row r="15538" spans="1:13" x14ac:dyDescent="0.45">
      <c r="A15538" s="1">
        <v>43100</v>
      </c>
      <c r="B15538">
        <v>1.29</v>
      </c>
      <c r="C15538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2</v>
      </c>
      <c r="L15538">
        <v>2017</v>
      </c>
      <c r="M15538" t="s">
        <v>23</v>
      </c>
    </row>
    <row r="15539" spans="1:13" x14ac:dyDescent="0.45">
      <c r="A15539" s="1">
        <v>43093</v>
      </c>
      <c r="B15539">
        <v>1.5</v>
      </c>
      <c r="C15539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2</v>
      </c>
      <c r="L15539">
        <v>2017</v>
      </c>
      <c r="M15539" t="s">
        <v>23</v>
      </c>
    </row>
    <row r="15540" spans="1:13" x14ac:dyDescent="0.45">
      <c r="A15540" s="1">
        <v>43086</v>
      </c>
      <c r="B15540">
        <v>1.42</v>
      </c>
      <c r="C15540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2</v>
      </c>
      <c r="L15540">
        <v>2017</v>
      </c>
      <c r="M15540" t="s">
        <v>23</v>
      </c>
    </row>
    <row r="15541" spans="1:13" x14ac:dyDescent="0.45">
      <c r="A15541" s="1">
        <v>43079</v>
      </c>
      <c r="B15541">
        <v>1.49</v>
      </c>
      <c r="C15541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2</v>
      </c>
      <c r="L15541">
        <v>2017</v>
      </c>
      <c r="M15541" t="s">
        <v>23</v>
      </c>
    </row>
    <row r="15542" spans="1:13" x14ac:dyDescent="0.45">
      <c r="A15542" s="1">
        <v>43072</v>
      </c>
      <c r="B15542">
        <v>1.52</v>
      </c>
      <c r="C15542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2</v>
      </c>
      <c r="L15542">
        <v>2017</v>
      </c>
      <c r="M15542" t="s">
        <v>23</v>
      </c>
    </row>
    <row r="15543" spans="1:13" x14ac:dyDescent="0.45">
      <c r="A15543" s="1">
        <v>43065</v>
      </c>
      <c r="B15543">
        <v>1.52</v>
      </c>
      <c r="C15543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2</v>
      </c>
      <c r="L15543">
        <v>2017</v>
      </c>
      <c r="M15543" t="s">
        <v>23</v>
      </c>
    </row>
    <row r="15544" spans="1:13" x14ac:dyDescent="0.45">
      <c r="A15544" s="1">
        <v>43058</v>
      </c>
      <c r="B15544">
        <v>1.53</v>
      </c>
      <c r="C15544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2</v>
      </c>
      <c r="L15544">
        <v>2017</v>
      </c>
      <c r="M15544" t="s">
        <v>23</v>
      </c>
    </row>
    <row r="15545" spans="1:13" x14ac:dyDescent="0.45">
      <c r="A15545" s="1">
        <v>43051</v>
      </c>
      <c r="B15545">
        <v>1.64</v>
      </c>
      <c r="C15545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2</v>
      </c>
      <c r="L15545">
        <v>2017</v>
      </c>
      <c r="M15545" t="s">
        <v>23</v>
      </c>
    </row>
    <row r="15546" spans="1:13" x14ac:dyDescent="0.45">
      <c r="A15546" s="1">
        <v>43044</v>
      </c>
      <c r="B15546">
        <v>1.69</v>
      </c>
      <c r="C15546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2</v>
      </c>
      <c r="L15546">
        <v>2017</v>
      </c>
      <c r="M15546" t="s">
        <v>23</v>
      </c>
    </row>
    <row r="15547" spans="1:13" x14ac:dyDescent="0.45">
      <c r="A15547" s="1">
        <v>43037</v>
      </c>
      <c r="B15547">
        <v>1.7</v>
      </c>
      <c r="C15547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2</v>
      </c>
      <c r="L15547">
        <v>2017</v>
      </c>
      <c r="M15547" t="s">
        <v>23</v>
      </c>
    </row>
    <row r="15548" spans="1:13" x14ac:dyDescent="0.45">
      <c r="A15548" s="1">
        <v>43030</v>
      </c>
      <c r="B15548">
        <v>1.68</v>
      </c>
      <c r="C15548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2</v>
      </c>
      <c r="L15548">
        <v>2017</v>
      </c>
      <c r="M15548" t="s">
        <v>23</v>
      </c>
    </row>
    <row r="15549" spans="1:13" x14ac:dyDescent="0.45">
      <c r="A15549" s="1">
        <v>43023</v>
      </c>
      <c r="B15549">
        <v>1.68</v>
      </c>
      <c r="C15549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2</v>
      </c>
      <c r="L15549">
        <v>2017</v>
      </c>
      <c r="M15549" t="s">
        <v>23</v>
      </c>
    </row>
    <row r="15550" spans="1:13" x14ac:dyDescent="0.45">
      <c r="A15550" s="1">
        <v>43016</v>
      </c>
      <c r="B15550">
        <v>1.7</v>
      </c>
      <c r="C15550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2</v>
      </c>
      <c r="L15550">
        <v>2017</v>
      </c>
      <c r="M15550" t="s">
        <v>23</v>
      </c>
    </row>
    <row r="15551" spans="1:13" x14ac:dyDescent="0.45">
      <c r="A15551" s="1">
        <v>43009</v>
      </c>
      <c r="B15551">
        <v>1.72</v>
      </c>
      <c r="C15551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2</v>
      </c>
      <c r="L15551">
        <v>2017</v>
      </c>
      <c r="M15551" t="s">
        <v>23</v>
      </c>
    </row>
    <row r="15552" spans="1:13" x14ac:dyDescent="0.45">
      <c r="A15552" s="1">
        <v>43002</v>
      </c>
      <c r="B15552">
        <v>1.89</v>
      </c>
      <c r="C15552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2</v>
      </c>
      <c r="L15552">
        <v>2017</v>
      </c>
      <c r="M15552" t="s">
        <v>23</v>
      </c>
    </row>
    <row r="15553" spans="1:13" x14ac:dyDescent="0.45">
      <c r="A15553" s="1">
        <v>42995</v>
      </c>
      <c r="B15553">
        <v>1.84</v>
      </c>
      <c r="C15553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2</v>
      </c>
      <c r="L15553">
        <v>2017</v>
      </c>
      <c r="M15553" t="s">
        <v>23</v>
      </c>
    </row>
    <row r="15554" spans="1:13" x14ac:dyDescent="0.45">
      <c r="A15554" s="1">
        <v>42988</v>
      </c>
      <c r="B15554">
        <v>1.82</v>
      </c>
      <c r="C15554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2</v>
      </c>
      <c r="L15554">
        <v>2017</v>
      </c>
      <c r="M15554" t="s">
        <v>23</v>
      </c>
    </row>
    <row r="15555" spans="1:13" x14ac:dyDescent="0.45">
      <c r="A15555" s="1">
        <v>42981</v>
      </c>
      <c r="B15555">
        <v>1.82</v>
      </c>
      <c r="C15555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2</v>
      </c>
      <c r="L15555">
        <v>2017</v>
      </c>
      <c r="M15555" t="s">
        <v>23</v>
      </c>
    </row>
    <row r="15556" spans="1:13" x14ac:dyDescent="0.45">
      <c r="A15556" s="1">
        <v>42974</v>
      </c>
      <c r="B15556">
        <v>1.73</v>
      </c>
      <c r="C15556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2</v>
      </c>
      <c r="L15556">
        <v>2017</v>
      </c>
      <c r="M15556" t="s">
        <v>23</v>
      </c>
    </row>
    <row r="15557" spans="1:13" x14ac:dyDescent="0.45">
      <c r="A15557" s="1">
        <v>42967</v>
      </c>
      <c r="B15557">
        <v>1.6</v>
      </c>
      <c r="C15557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2</v>
      </c>
      <c r="L15557">
        <v>2017</v>
      </c>
      <c r="M15557" t="s">
        <v>23</v>
      </c>
    </row>
    <row r="15558" spans="1:13" x14ac:dyDescent="0.45">
      <c r="A15558" s="1">
        <v>42960</v>
      </c>
      <c r="B15558">
        <v>1.54</v>
      </c>
      <c r="C15558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2</v>
      </c>
      <c r="L15558">
        <v>2017</v>
      </c>
      <c r="M15558" t="s">
        <v>23</v>
      </c>
    </row>
    <row r="15559" spans="1:13" x14ac:dyDescent="0.45">
      <c r="A15559" s="1">
        <v>42953</v>
      </c>
      <c r="B15559">
        <v>1.65</v>
      </c>
      <c r="C15559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2</v>
      </c>
      <c r="L15559">
        <v>2017</v>
      </c>
      <c r="M15559" t="s">
        <v>23</v>
      </c>
    </row>
    <row r="15560" spans="1:13" x14ac:dyDescent="0.45">
      <c r="A15560" s="1">
        <v>42946</v>
      </c>
      <c r="B15560">
        <v>1.65</v>
      </c>
      <c r="C15560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2</v>
      </c>
      <c r="L15560">
        <v>2017</v>
      </c>
      <c r="M15560" t="s">
        <v>23</v>
      </c>
    </row>
    <row r="15561" spans="1:13" x14ac:dyDescent="0.45">
      <c r="A15561" s="1">
        <v>42939</v>
      </c>
      <c r="B15561">
        <v>1.68</v>
      </c>
      <c r="C15561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2</v>
      </c>
      <c r="L15561">
        <v>2017</v>
      </c>
      <c r="M15561" t="s">
        <v>23</v>
      </c>
    </row>
    <row r="15562" spans="1:13" x14ac:dyDescent="0.45">
      <c r="A15562" s="1">
        <v>42932</v>
      </c>
      <c r="B15562">
        <v>1.64</v>
      </c>
      <c r="C15562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2</v>
      </c>
      <c r="L15562">
        <v>2017</v>
      </c>
      <c r="M15562" t="s">
        <v>23</v>
      </c>
    </row>
    <row r="15563" spans="1:13" x14ac:dyDescent="0.45">
      <c r="A15563" s="1">
        <v>42925</v>
      </c>
      <c r="B15563">
        <v>1.62</v>
      </c>
      <c r="C15563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2</v>
      </c>
      <c r="L15563">
        <v>2017</v>
      </c>
      <c r="M15563" t="s">
        <v>23</v>
      </c>
    </row>
    <row r="15564" spans="1:13" x14ac:dyDescent="0.45">
      <c r="A15564" s="1">
        <v>42918</v>
      </c>
      <c r="B15564">
        <v>1.58</v>
      </c>
      <c r="C15564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2</v>
      </c>
      <c r="L15564">
        <v>2017</v>
      </c>
      <c r="M15564" t="s">
        <v>23</v>
      </c>
    </row>
    <row r="15565" spans="1:13" x14ac:dyDescent="0.45">
      <c r="A15565" s="1">
        <v>42911</v>
      </c>
      <c r="B15565">
        <v>1.59</v>
      </c>
      <c r="C15565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2</v>
      </c>
      <c r="L15565">
        <v>2017</v>
      </c>
      <c r="M15565" t="s">
        <v>23</v>
      </c>
    </row>
    <row r="15566" spans="1:13" x14ac:dyDescent="0.45">
      <c r="A15566" s="1">
        <v>42904</v>
      </c>
      <c r="B15566">
        <v>1.56</v>
      </c>
      <c r="C15566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2</v>
      </c>
      <c r="L15566">
        <v>2017</v>
      </c>
      <c r="M15566" t="s">
        <v>23</v>
      </c>
    </row>
    <row r="15567" spans="1:13" x14ac:dyDescent="0.45">
      <c r="A15567" s="1">
        <v>42897</v>
      </c>
      <c r="B15567">
        <v>1.1299999999999999</v>
      </c>
      <c r="C15567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2</v>
      </c>
      <c r="L15567">
        <v>2017</v>
      </c>
      <c r="M15567" t="s">
        <v>23</v>
      </c>
    </row>
    <row r="15568" spans="1:13" x14ac:dyDescent="0.45">
      <c r="A15568" s="1">
        <v>42890</v>
      </c>
      <c r="B15568">
        <v>1.69</v>
      </c>
      <c r="C15568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2</v>
      </c>
      <c r="L15568">
        <v>2017</v>
      </c>
      <c r="M15568" t="s">
        <v>23</v>
      </c>
    </row>
    <row r="15569" spans="1:13" x14ac:dyDescent="0.45">
      <c r="A15569" s="1">
        <v>42883</v>
      </c>
      <c r="B15569">
        <v>1.72</v>
      </c>
      <c r="C15569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2</v>
      </c>
      <c r="L15569">
        <v>2017</v>
      </c>
      <c r="M15569" t="s">
        <v>23</v>
      </c>
    </row>
    <row r="15570" spans="1:13" x14ac:dyDescent="0.45">
      <c r="A15570" s="1">
        <v>42876</v>
      </c>
      <c r="B15570">
        <v>1.59</v>
      </c>
      <c r="C15570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2</v>
      </c>
      <c r="L15570">
        <v>2017</v>
      </c>
      <c r="M15570" t="s">
        <v>23</v>
      </c>
    </row>
    <row r="15571" spans="1:13" x14ac:dyDescent="0.45">
      <c r="A15571" s="1">
        <v>42869</v>
      </c>
      <c r="B15571">
        <v>1.68</v>
      </c>
      <c r="C15571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2</v>
      </c>
      <c r="L15571">
        <v>2017</v>
      </c>
      <c r="M15571" t="s">
        <v>23</v>
      </c>
    </row>
    <row r="15572" spans="1:13" x14ac:dyDescent="0.45">
      <c r="A15572" s="1">
        <v>42862</v>
      </c>
      <c r="B15572">
        <v>1.74</v>
      </c>
      <c r="C15572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2</v>
      </c>
      <c r="L15572">
        <v>2017</v>
      </c>
      <c r="M15572" t="s">
        <v>23</v>
      </c>
    </row>
    <row r="15573" spans="1:13" x14ac:dyDescent="0.45">
      <c r="A15573" s="1">
        <v>42855</v>
      </c>
      <c r="B15573">
        <v>1.84</v>
      </c>
      <c r="C15573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2</v>
      </c>
      <c r="L15573">
        <v>2017</v>
      </c>
      <c r="M15573" t="s">
        <v>23</v>
      </c>
    </row>
    <row r="15574" spans="1:13" x14ac:dyDescent="0.45">
      <c r="A15574" s="1">
        <v>42848</v>
      </c>
      <c r="B15574">
        <v>1.71</v>
      </c>
      <c r="C15574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2</v>
      </c>
      <c r="L15574">
        <v>2017</v>
      </c>
      <c r="M15574" t="s">
        <v>23</v>
      </c>
    </row>
    <row r="15575" spans="1:13" x14ac:dyDescent="0.45">
      <c r="A15575" s="1">
        <v>42841</v>
      </c>
      <c r="B15575">
        <v>1.36</v>
      </c>
      <c r="C15575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2</v>
      </c>
      <c r="L15575">
        <v>2017</v>
      </c>
      <c r="M15575" t="s">
        <v>23</v>
      </c>
    </row>
    <row r="15576" spans="1:13" x14ac:dyDescent="0.45">
      <c r="A15576" s="1">
        <v>42834</v>
      </c>
      <c r="B15576">
        <v>1.36</v>
      </c>
      <c r="C15576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2</v>
      </c>
      <c r="L15576">
        <v>2017</v>
      </c>
      <c r="M15576" t="s">
        <v>23</v>
      </c>
    </row>
    <row r="15577" spans="1:13" x14ac:dyDescent="0.45">
      <c r="A15577" s="1">
        <v>42827</v>
      </c>
      <c r="B15577">
        <v>1.51</v>
      </c>
      <c r="C15577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2</v>
      </c>
      <c r="L15577">
        <v>2017</v>
      </c>
      <c r="M15577" t="s">
        <v>23</v>
      </c>
    </row>
    <row r="15578" spans="1:13" x14ac:dyDescent="0.45">
      <c r="A15578" s="1">
        <v>42820</v>
      </c>
      <c r="B15578">
        <v>1.08</v>
      </c>
      <c r="C15578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2</v>
      </c>
      <c r="L15578">
        <v>2017</v>
      </c>
      <c r="M15578" t="s">
        <v>23</v>
      </c>
    </row>
    <row r="15579" spans="1:13" x14ac:dyDescent="0.45">
      <c r="A15579" s="1">
        <v>42813</v>
      </c>
      <c r="B15579">
        <v>1.55</v>
      </c>
      <c r="C15579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2</v>
      </c>
      <c r="L15579">
        <v>2017</v>
      </c>
      <c r="M15579" t="s">
        <v>23</v>
      </c>
    </row>
    <row r="15580" spans="1:13" x14ac:dyDescent="0.45">
      <c r="A15580" s="1">
        <v>42806</v>
      </c>
      <c r="B15580">
        <v>1.08</v>
      </c>
      <c r="C15580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2</v>
      </c>
      <c r="L15580">
        <v>2017</v>
      </c>
      <c r="M15580" t="s">
        <v>23</v>
      </c>
    </row>
    <row r="15581" spans="1:13" x14ac:dyDescent="0.45">
      <c r="A15581" s="1">
        <v>42799</v>
      </c>
      <c r="B15581">
        <v>0.83</v>
      </c>
      <c r="C15581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2</v>
      </c>
      <c r="L15581">
        <v>2017</v>
      </c>
      <c r="M15581" t="s">
        <v>23</v>
      </c>
    </row>
    <row r="15582" spans="1:13" x14ac:dyDescent="0.45">
      <c r="A15582" s="1">
        <v>42792</v>
      </c>
      <c r="B15582">
        <v>0.94</v>
      </c>
      <c r="C15582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2</v>
      </c>
      <c r="L15582">
        <v>2017</v>
      </c>
      <c r="M15582" t="s">
        <v>23</v>
      </c>
    </row>
    <row r="15583" spans="1:13" x14ac:dyDescent="0.45">
      <c r="A15583" s="1">
        <v>42785</v>
      </c>
      <c r="B15583">
        <v>0.9</v>
      </c>
      <c r="C15583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2</v>
      </c>
      <c r="L15583">
        <v>2017</v>
      </c>
      <c r="M15583" t="s">
        <v>23</v>
      </c>
    </row>
    <row r="15584" spans="1:13" x14ac:dyDescent="0.45">
      <c r="A15584" s="1">
        <v>42778</v>
      </c>
      <c r="B15584">
        <v>1.08</v>
      </c>
      <c r="C15584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2</v>
      </c>
      <c r="L15584">
        <v>2017</v>
      </c>
      <c r="M15584" t="s">
        <v>23</v>
      </c>
    </row>
    <row r="15585" spans="1:13" x14ac:dyDescent="0.45">
      <c r="A15585" s="1">
        <v>42771</v>
      </c>
      <c r="B15585">
        <v>1.1399999999999999</v>
      </c>
      <c r="C15585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2</v>
      </c>
      <c r="L15585">
        <v>2017</v>
      </c>
      <c r="M15585" t="s">
        <v>23</v>
      </c>
    </row>
    <row r="15586" spans="1:13" x14ac:dyDescent="0.45">
      <c r="A15586" s="1">
        <v>42764</v>
      </c>
      <c r="B15586">
        <v>1.35</v>
      </c>
      <c r="C15586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2</v>
      </c>
      <c r="L15586">
        <v>2017</v>
      </c>
      <c r="M15586" t="s">
        <v>23</v>
      </c>
    </row>
    <row r="15587" spans="1:13" x14ac:dyDescent="0.45">
      <c r="A15587" s="1">
        <v>42757</v>
      </c>
      <c r="B15587">
        <v>1.19</v>
      </c>
      <c r="C15587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2</v>
      </c>
      <c r="L15587">
        <v>2017</v>
      </c>
      <c r="M15587" t="s">
        <v>23</v>
      </c>
    </row>
    <row r="15588" spans="1:13" x14ac:dyDescent="0.45">
      <c r="A15588" s="1">
        <v>42750</v>
      </c>
      <c r="B15588">
        <v>1.7</v>
      </c>
      <c r="C15588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2</v>
      </c>
      <c r="L15588">
        <v>2017</v>
      </c>
      <c r="M15588" t="s">
        <v>23</v>
      </c>
    </row>
    <row r="15589" spans="1:13" x14ac:dyDescent="0.45">
      <c r="A15589" s="1">
        <v>42743</v>
      </c>
      <c r="B15589">
        <v>1.55</v>
      </c>
      <c r="C15589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2</v>
      </c>
      <c r="L15589">
        <v>2017</v>
      </c>
      <c r="M15589" t="s">
        <v>23</v>
      </c>
    </row>
    <row r="15590" spans="1:13" x14ac:dyDescent="0.45">
      <c r="A15590" s="1">
        <v>42736</v>
      </c>
      <c r="B15590">
        <v>1.44</v>
      </c>
      <c r="C15590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2</v>
      </c>
      <c r="L15590">
        <v>2017</v>
      </c>
      <c r="M15590" t="s">
        <v>23</v>
      </c>
    </row>
    <row r="15591" spans="1:13" x14ac:dyDescent="0.45">
      <c r="A15591" s="1">
        <v>43100</v>
      </c>
      <c r="B15591">
        <v>1.45</v>
      </c>
      <c r="C15591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2</v>
      </c>
      <c r="L15591">
        <v>2017</v>
      </c>
      <c r="M15591" t="s">
        <v>24</v>
      </c>
    </row>
    <row r="15592" spans="1:13" x14ac:dyDescent="0.45">
      <c r="A15592" s="1">
        <v>43093</v>
      </c>
      <c r="B15592">
        <v>1.46</v>
      </c>
      <c r="C15592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2</v>
      </c>
      <c r="L15592">
        <v>2017</v>
      </c>
      <c r="M15592" t="s">
        <v>24</v>
      </c>
    </row>
    <row r="15593" spans="1:13" x14ac:dyDescent="0.45">
      <c r="A15593" s="1">
        <v>43086</v>
      </c>
      <c r="B15593">
        <v>1.46</v>
      </c>
      <c r="C15593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2</v>
      </c>
      <c r="L15593">
        <v>2017</v>
      </c>
      <c r="M15593" t="s">
        <v>24</v>
      </c>
    </row>
    <row r="15594" spans="1:13" x14ac:dyDescent="0.45">
      <c r="A15594" s="1">
        <v>43079</v>
      </c>
      <c r="B15594">
        <v>1.41</v>
      </c>
      <c r="C15594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2</v>
      </c>
      <c r="L15594">
        <v>2017</v>
      </c>
      <c r="M15594" t="s">
        <v>24</v>
      </c>
    </row>
    <row r="15595" spans="1:13" x14ac:dyDescent="0.45">
      <c r="A15595" s="1">
        <v>43072</v>
      </c>
      <c r="B15595">
        <v>1.46</v>
      </c>
      <c r="C15595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2</v>
      </c>
      <c r="L15595">
        <v>2017</v>
      </c>
      <c r="M15595" t="s">
        <v>24</v>
      </c>
    </row>
    <row r="15596" spans="1:13" x14ac:dyDescent="0.45">
      <c r="A15596" s="1">
        <v>43065</v>
      </c>
      <c r="B15596">
        <v>1.51</v>
      </c>
      <c r="C15596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2</v>
      </c>
      <c r="L15596">
        <v>2017</v>
      </c>
      <c r="M15596" t="s">
        <v>24</v>
      </c>
    </row>
    <row r="15597" spans="1:13" x14ac:dyDescent="0.45">
      <c r="A15597" s="1">
        <v>43058</v>
      </c>
      <c r="B15597">
        <v>1.62</v>
      </c>
      <c r="C15597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2</v>
      </c>
      <c r="L15597">
        <v>2017</v>
      </c>
      <c r="M15597" t="s">
        <v>24</v>
      </c>
    </row>
    <row r="15598" spans="1:13" x14ac:dyDescent="0.45">
      <c r="A15598" s="1">
        <v>43051</v>
      </c>
      <c r="B15598">
        <v>1.56</v>
      </c>
      <c r="C15598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2</v>
      </c>
      <c r="L15598">
        <v>2017</v>
      </c>
      <c r="M15598" t="s">
        <v>24</v>
      </c>
    </row>
    <row r="15599" spans="1:13" x14ac:dyDescent="0.45">
      <c r="A15599" s="1">
        <v>43044</v>
      </c>
      <c r="B15599">
        <v>1.61</v>
      </c>
      <c r="C15599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2</v>
      </c>
      <c r="L15599">
        <v>2017</v>
      </c>
      <c r="M15599" t="s">
        <v>24</v>
      </c>
    </row>
    <row r="15600" spans="1:13" x14ac:dyDescent="0.45">
      <c r="A15600" s="1">
        <v>43037</v>
      </c>
      <c r="B15600">
        <v>1.63</v>
      </c>
      <c r="C15600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2</v>
      </c>
      <c r="L15600">
        <v>2017</v>
      </c>
      <c r="M15600" t="s">
        <v>24</v>
      </c>
    </row>
    <row r="15601" spans="1:13" x14ac:dyDescent="0.45">
      <c r="A15601" s="1">
        <v>43030</v>
      </c>
      <c r="B15601">
        <v>1.48</v>
      </c>
      <c r="C15601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2</v>
      </c>
      <c r="L15601">
        <v>2017</v>
      </c>
      <c r="M15601" t="s">
        <v>24</v>
      </c>
    </row>
    <row r="15602" spans="1:13" x14ac:dyDescent="0.45">
      <c r="A15602" s="1">
        <v>43023</v>
      </c>
      <c r="B15602">
        <v>1.51</v>
      </c>
      <c r="C15602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2</v>
      </c>
      <c r="L15602">
        <v>2017</v>
      </c>
      <c r="M15602" t="s">
        <v>24</v>
      </c>
    </row>
    <row r="15603" spans="1:13" x14ac:dyDescent="0.45">
      <c r="A15603" s="1">
        <v>43016</v>
      </c>
      <c r="B15603">
        <v>1.44</v>
      </c>
      <c r="C15603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2</v>
      </c>
      <c r="L15603">
        <v>2017</v>
      </c>
      <c r="M15603" t="s">
        <v>24</v>
      </c>
    </row>
    <row r="15604" spans="1:13" x14ac:dyDescent="0.45">
      <c r="A15604" s="1">
        <v>43009</v>
      </c>
      <c r="B15604">
        <v>1.5</v>
      </c>
      <c r="C15604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2</v>
      </c>
      <c r="L15604">
        <v>2017</v>
      </c>
      <c r="M15604" t="s">
        <v>24</v>
      </c>
    </row>
    <row r="15605" spans="1:13" x14ac:dyDescent="0.45">
      <c r="A15605" s="1">
        <v>43002</v>
      </c>
      <c r="B15605">
        <v>1.47</v>
      </c>
      <c r="C15605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2</v>
      </c>
      <c r="L15605">
        <v>2017</v>
      </c>
      <c r="M15605" t="s">
        <v>24</v>
      </c>
    </row>
    <row r="15606" spans="1:13" x14ac:dyDescent="0.45">
      <c r="A15606" s="1">
        <v>42995</v>
      </c>
      <c r="B15606">
        <v>1.51</v>
      </c>
      <c r="C15606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2</v>
      </c>
      <c r="L15606">
        <v>2017</v>
      </c>
      <c r="M15606" t="s">
        <v>24</v>
      </c>
    </row>
    <row r="15607" spans="1:13" x14ac:dyDescent="0.45">
      <c r="A15607" s="1">
        <v>42988</v>
      </c>
      <c r="B15607">
        <v>1.51</v>
      </c>
      <c r="C15607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2</v>
      </c>
      <c r="L15607">
        <v>2017</v>
      </c>
      <c r="M15607" t="s">
        <v>24</v>
      </c>
    </row>
    <row r="15608" spans="1:13" x14ac:dyDescent="0.45">
      <c r="A15608" s="1">
        <v>42981</v>
      </c>
      <c r="B15608">
        <v>1.72</v>
      </c>
      <c r="C15608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2</v>
      </c>
      <c r="L15608">
        <v>2017</v>
      </c>
      <c r="M15608" t="s">
        <v>24</v>
      </c>
    </row>
    <row r="15609" spans="1:13" x14ac:dyDescent="0.45">
      <c r="A15609" s="1">
        <v>42974</v>
      </c>
      <c r="B15609">
        <v>1.73</v>
      </c>
      <c r="C15609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2</v>
      </c>
      <c r="L15609">
        <v>2017</v>
      </c>
      <c r="M15609" t="s">
        <v>24</v>
      </c>
    </row>
    <row r="15610" spans="1:13" x14ac:dyDescent="0.45">
      <c r="A15610" s="1">
        <v>42967</v>
      </c>
      <c r="B15610">
        <v>1.68</v>
      </c>
      <c r="C15610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2</v>
      </c>
      <c r="L15610">
        <v>2017</v>
      </c>
      <c r="M15610" t="s">
        <v>24</v>
      </c>
    </row>
    <row r="15611" spans="1:13" x14ac:dyDescent="0.45">
      <c r="A15611" s="1">
        <v>42960</v>
      </c>
      <c r="B15611">
        <v>1.69</v>
      </c>
      <c r="C15611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2</v>
      </c>
      <c r="L15611">
        <v>2017</v>
      </c>
      <c r="M15611" t="s">
        <v>24</v>
      </c>
    </row>
    <row r="15612" spans="1:13" x14ac:dyDescent="0.45">
      <c r="A15612" s="1">
        <v>42953</v>
      </c>
      <c r="B15612">
        <v>1.63</v>
      </c>
      <c r="C15612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2</v>
      </c>
      <c r="L15612">
        <v>2017</v>
      </c>
      <c r="M15612" t="s">
        <v>24</v>
      </c>
    </row>
    <row r="15613" spans="1:13" x14ac:dyDescent="0.45">
      <c r="A15613" s="1">
        <v>42946</v>
      </c>
      <c r="B15613">
        <v>1.59</v>
      </c>
      <c r="C15613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2</v>
      </c>
      <c r="L15613">
        <v>2017</v>
      </c>
      <c r="M15613" t="s">
        <v>24</v>
      </c>
    </row>
    <row r="15614" spans="1:13" x14ac:dyDescent="0.45">
      <c r="A15614" s="1">
        <v>42939</v>
      </c>
      <c r="B15614">
        <v>1.43</v>
      </c>
      <c r="C15614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2</v>
      </c>
      <c r="L15614">
        <v>2017</v>
      </c>
      <c r="M15614" t="s">
        <v>24</v>
      </c>
    </row>
    <row r="15615" spans="1:13" x14ac:dyDescent="0.45">
      <c r="A15615" s="1">
        <v>42932</v>
      </c>
      <c r="B15615">
        <v>1.56</v>
      </c>
      <c r="C15615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2</v>
      </c>
      <c r="L15615">
        <v>2017</v>
      </c>
      <c r="M15615" t="s">
        <v>24</v>
      </c>
    </row>
    <row r="15616" spans="1:13" x14ac:dyDescent="0.45">
      <c r="A15616" s="1">
        <v>42925</v>
      </c>
      <c r="B15616">
        <v>2.23</v>
      </c>
      <c r="C15616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2</v>
      </c>
      <c r="L15616">
        <v>2017</v>
      </c>
      <c r="M15616" t="s">
        <v>24</v>
      </c>
    </row>
    <row r="15617" spans="1:13" x14ac:dyDescent="0.45">
      <c r="A15617" s="1">
        <v>42918</v>
      </c>
      <c r="B15617">
        <v>2.15</v>
      </c>
      <c r="C15617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2</v>
      </c>
      <c r="L15617">
        <v>2017</v>
      </c>
      <c r="M15617" t="s">
        <v>24</v>
      </c>
    </row>
    <row r="15618" spans="1:13" x14ac:dyDescent="0.45">
      <c r="A15618" s="1">
        <v>42911</v>
      </c>
      <c r="B15618">
        <v>2.15</v>
      </c>
      <c r="C15618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2</v>
      </c>
      <c r="L15618">
        <v>2017</v>
      </c>
      <c r="M15618" t="s">
        <v>24</v>
      </c>
    </row>
    <row r="15619" spans="1:13" x14ac:dyDescent="0.45">
      <c r="A15619" s="1">
        <v>42904</v>
      </c>
      <c r="B15619">
        <v>2.09</v>
      </c>
      <c r="C15619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2</v>
      </c>
      <c r="L15619">
        <v>2017</v>
      </c>
      <c r="M15619" t="s">
        <v>24</v>
      </c>
    </row>
    <row r="15620" spans="1:13" x14ac:dyDescent="0.45">
      <c r="A15620" s="1">
        <v>42897</v>
      </c>
      <c r="B15620">
        <v>2.27</v>
      </c>
      <c r="C15620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2</v>
      </c>
      <c r="L15620">
        <v>2017</v>
      </c>
      <c r="M15620" t="s">
        <v>24</v>
      </c>
    </row>
    <row r="15621" spans="1:13" x14ac:dyDescent="0.45">
      <c r="A15621" s="1">
        <v>42890</v>
      </c>
      <c r="B15621">
        <v>2.04</v>
      </c>
      <c r="C15621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2</v>
      </c>
      <c r="L15621">
        <v>2017</v>
      </c>
      <c r="M15621" t="s">
        <v>24</v>
      </c>
    </row>
    <row r="15622" spans="1:13" x14ac:dyDescent="0.45">
      <c r="A15622" s="1">
        <v>42883</v>
      </c>
      <c r="B15622">
        <v>2.19</v>
      </c>
      <c r="C15622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2</v>
      </c>
      <c r="L15622">
        <v>2017</v>
      </c>
      <c r="M15622" t="s">
        <v>24</v>
      </c>
    </row>
    <row r="15623" spans="1:13" x14ac:dyDescent="0.45">
      <c r="A15623" s="1">
        <v>42876</v>
      </c>
      <c r="B15623">
        <v>2.1800000000000002</v>
      </c>
      <c r="C15623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2</v>
      </c>
      <c r="L15623">
        <v>2017</v>
      </c>
      <c r="M15623" t="s">
        <v>24</v>
      </c>
    </row>
    <row r="15624" spans="1:13" x14ac:dyDescent="0.45">
      <c r="A15624" s="1">
        <v>42869</v>
      </c>
      <c r="B15624">
        <v>2.13</v>
      </c>
      <c r="C15624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2</v>
      </c>
      <c r="L15624">
        <v>2017</v>
      </c>
      <c r="M15624" t="s">
        <v>24</v>
      </c>
    </row>
    <row r="15625" spans="1:13" x14ac:dyDescent="0.45">
      <c r="A15625" s="1">
        <v>42862</v>
      </c>
      <c r="B15625">
        <v>2.08</v>
      </c>
      <c r="C15625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2</v>
      </c>
      <c r="L15625">
        <v>2017</v>
      </c>
      <c r="M15625" t="s">
        <v>24</v>
      </c>
    </row>
    <row r="15626" spans="1:13" x14ac:dyDescent="0.45">
      <c r="A15626" s="1">
        <v>42855</v>
      </c>
      <c r="B15626">
        <v>2.0099999999999998</v>
      </c>
      <c r="C15626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2</v>
      </c>
      <c r="L15626">
        <v>2017</v>
      </c>
      <c r="M15626" t="s">
        <v>24</v>
      </c>
    </row>
    <row r="15627" spans="1:13" x14ac:dyDescent="0.45">
      <c r="A15627" s="1">
        <v>42848</v>
      </c>
      <c r="B15627">
        <v>2.0099999999999998</v>
      </c>
      <c r="C15627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2</v>
      </c>
      <c r="L15627">
        <v>2017</v>
      </c>
      <c r="M15627" t="s">
        <v>24</v>
      </c>
    </row>
    <row r="15628" spans="1:13" x14ac:dyDescent="0.45">
      <c r="A15628" s="1">
        <v>42841</v>
      </c>
      <c r="B15628">
        <v>1.99</v>
      </c>
      <c r="C15628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2</v>
      </c>
      <c r="L15628">
        <v>2017</v>
      </c>
      <c r="M15628" t="s">
        <v>24</v>
      </c>
    </row>
    <row r="15629" spans="1:13" x14ac:dyDescent="0.45">
      <c r="A15629" s="1">
        <v>42834</v>
      </c>
      <c r="B15629">
        <v>2.06</v>
      </c>
      <c r="C15629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2</v>
      </c>
      <c r="L15629">
        <v>2017</v>
      </c>
      <c r="M15629" t="s">
        <v>24</v>
      </c>
    </row>
    <row r="15630" spans="1:13" x14ac:dyDescent="0.45">
      <c r="A15630" s="1">
        <v>42827</v>
      </c>
      <c r="B15630">
        <v>1.95</v>
      </c>
      <c r="C15630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2</v>
      </c>
      <c r="L15630">
        <v>2017</v>
      </c>
      <c r="M15630" t="s">
        <v>24</v>
      </c>
    </row>
    <row r="15631" spans="1:13" x14ac:dyDescent="0.45">
      <c r="A15631" s="1">
        <v>42820</v>
      </c>
      <c r="B15631">
        <v>1.91</v>
      </c>
      <c r="C15631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2</v>
      </c>
      <c r="L15631">
        <v>2017</v>
      </c>
      <c r="M15631" t="s">
        <v>24</v>
      </c>
    </row>
    <row r="15632" spans="1:13" x14ac:dyDescent="0.45">
      <c r="A15632" s="1">
        <v>42813</v>
      </c>
      <c r="B15632">
        <v>1.93</v>
      </c>
      <c r="C15632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2</v>
      </c>
      <c r="L15632">
        <v>2017</v>
      </c>
      <c r="M15632" t="s">
        <v>24</v>
      </c>
    </row>
    <row r="15633" spans="1:13" x14ac:dyDescent="0.45">
      <c r="A15633" s="1">
        <v>42806</v>
      </c>
      <c r="B15633">
        <v>2.21</v>
      </c>
      <c r="C15633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2</v>
      </c>
      <c r="L15633">
        <v>2017</v>
      </c>
      <c r="M15633" t="s">
        <v>24</v>
      </c>
    </row>
    <row r="15634" spans="1:13" x14ac:dyDescent="0.45">
      <c r="A15634" s="1">
        <v>42799</v>
      </c>
      <c r="B15634">
        <v>1.97</v>
      </c>
      <c r="C15634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2</v>
      </c>
      <c r="L15634">
        <v>2017</v>
      </c>
      <c r="M15634" t="s">
        <v>24</v>
      </c>
    </row>
    <row r="15635" spans="1:13" x14ac:dyDescent="0.45">
      <c r="A15635" s="1">
        <v>42792</v>
      </c>
      <c r="B15635">
        <v>1.84</v>
      </c>
      <c r="C15635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2</v>
      </c>
      <c r="L15635">
        <v>2017</v>
      </c>
      <c r="M15635" t="s">
        <v>24</v>
      </c>
    </row>
    <row r="15636" spans="1:13" x14ac:dyDescent="0.45">
      <c r="A15636" s="1">
        <v>42785</v>
      </c>
      <c r="B15636">
        <v>1.62</v>
      </c>
      <c r="C15636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2</v>
      </c>
      <c r="L15636">
        <v>2017</v>
      </c>
      <c r="M15636" t="s">
        <v>24</v>
      </c>
    </row>
    <row r="15637" spans="1:13" x14ac:dyDescent="0.45">
      <c r="A15637" s="1">
        <v>42778</v>
      </c>
      <c r="B15637">
        <v>1.81</v>
      </c>
      <c r="C15637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2</v>
      </c>
      <c r="L15637">
        <v>2017</v>
      </c>
      <c r="M15637" t="s">
        <v>24</v>
      </c>
    </row>
    <row r="15638" spans="1:13" x14ac:dyDescent="0.45">
      <c r="A15638" s="1">
        <v>42771</v>
      </c>
      <c r="B15638">
        <v>1.83</v>
      </c>
      <c r="C15638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2</v>
      </c>
      <c r="L15638">
        <v>2017</v>
      </c>
      <c r="M15638" t="s">
        <v>24</v>
      </c>
    </row>
    <row r="15639" spans="1:13" x14ac:dyDescent="0.45">
      <c r="A15639" s="1">
        <v>42764</v>
      </c>
      <c r="B15639">
        <v>1.72</v>
      </c>
      <c r="C15639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2</v>
      </c>
      <c r="L15639">
        <v>2017</v>
      </c>
      <c r="M15639" t="s">
        <v>24</v>
      </c>
    </row>
    <row r="15640" spans="1:13" x14ac:dyDescent="0.45">
      <c r="A15640" s="1">
        <v>42757</v>
      </c>
      <c r="B15640">
        <v>1.76</v>
      </c>
      <c r="C15640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2</v>
      </c>
      <c r="L15640">
        <v>2017</v>
      </c>
      <c r="M15640" t="s">
        <v>24</v>
      </c>
    </row>
    <row r="15641" spans="1:13" x14ac:dyDescent="0.45">
      <c r="A15641" s="1">
        <v>42750</v>
      </c>
      <c r="B15641">
        <v>1.88</v>
      </c>
      <c r="C15641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2</v>
      </c>
      <c r="L15641">
        <v>2017</v>
      </c>
      <c r="M15641" t="s">
        <v>24</v>
      </c>
    </row>
    <row r="15642" spans="1:13" x14ac:dyDescent="0.45">
      <c r="A15642" s="1">
        <v>42743</v>
      </c>
      <c r="B15642">
        <v>1.95</v>
      </c>
      <c r="C15642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2</v>
      </c>
      <c r="L15642">
        <v>2017</v>
      </c>
      <c r="M15642" t="s">
        <v>24</v>
      </c>
    </row>
    <row r="15643" spans="1:13" x14ac:dyDescent="0.45">
      <c r="A15643" s="1">
        <v>42736</v>
      </c>
      <c r="B15643">
        <v>1.93</v>
      </c>
      <c r="C15643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2</v>
      </c>
      <c r="L15643">
        <v>2017</v>
      </c>
      <c r="M15643" t="s">
        <v>24</v>
      </c>
    </row>
    <row r="15644" spans="1:13" x14ac:dyDescent="0.45">
      <c r="A15644" s="1">
        <v>43100</v>
      </c>
      <c r="B15644">
        <v>1.9</v>
      </c>
      <c r="C15644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2</v>
      </c>
      <c r="L15644">
        <v>2017</v>
      </c>
      <c r="M15644" t="s">
        <v>25</v>
      </c>
    </row>
    <row r="15645" spans="1:13" x14ac:dyDescent="0.45">
      <c r="A15645" s="1">
        <v>43093</v>
      </c>
      <c r="B15645">
        <v>1.99</v>
      </c>
      <c r="C15645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2</v>
      </c>
      <c r="L15645">
        <v>2017</v>
      </c>
      <c r="M15645" t="s">
        <v>25</v>
      </c>
    </row>
    <row r="15646" spans="1:13" x14ac:dyDescent="0.45">
      <c r="A15646" s="1">
        <v>43086</v>
      </c>
      <c r="B15646">
        <v>1.93</v>
      </c>
      <c r="C15646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2</v>
      </c>
      <c r="L15646">
        <v>2017</v>
      </c>
      <c r="M15646" t="s">
        <v>25</v>
      </c>
    </row>
    <row r="15647" spans="1:13" x14ac:dyDescent="0.45">
      <c r="A15647" s="1">
        <v>43079</v>
      </c>
      <c r="B15647">
        <v>1.81</v>
      </c>
      <c r="C15647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2</v>
      </c>
      <c r="L15647">
        <v>2017</v>
      </c>
      <c r="M15647" t="s">
        <v>25</v>
      </c>
    </row>
    <row r="15648" spans="1:13" x14ac:dyDescent="0.45">
      <c r="A15648" s="1">
        <v>43072</v>
      </c>
      <c r="B15648">
        <v>1.83</v>
      </c>
      <c r="C15648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2</v>
      </c>
      <c r="L15648">
        <v>2017</v>
      </c>
      <c r="M15648" t="s">
        <v>25</v>
      </c>
    </row>
    <row r="15649" spans="1:13" x14ac:dyDescent="0.45">
      <c r="A15649" s="1">
        <v>43065</v>
      </c>
      <c r="B15649">
        <v>1.9</v>
      </c>
      <c r="C15649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2</v>
      </c>
      <c r="L15649">
        <v>2017</v>
      </c>
      <c r="M15649" t="s">
        <v>25</v>
      </c>
    </row>
    <row r="15650" spans="1:13" x14ac:dyDescent="0.45">
      <c r="A15650" s="1">
        <v>43058</v>
      </c>
      <c r="B15650">
        <v>2.09</v>
      </c>
      <c r="C15650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2</v>
      </c>
      <c r="L15650">
        <v>2017</v>
      </c>
      <c r="M15650" t="s">
        <v>25</v>
      </c>
    </row>
    <row r="15651" spans="1:13" x14ac:dyDescent="0.45">
      <c r="A15651" s="1">
        <v>43051</v>
      </c>
      <c r="B15651">
        <v>2.09</v>
      </c>
      <c r="C15651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2</v>
      </c>
      <c r="L15651">
        <v>2017</v>
      </c>
      <c r="M15651" t="s">
        <v>25</v>
      </c>
    </row>
    <row r="15652" spans="1:13" x14ac:dyDescent="0.45">
      <c r="A15652" s="1">
        <v>43044</v>
      </c>
      <c r="B15652">
        <v>2.17</v>
      </c>
      <c r="C15652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2</v>
      </c>
      <c r="L15652">
        <v>2017</v>
      </c>
      <c r="M15652" t="s">
        <v>25</v>
      </c>
    </row>
    <row r="15653" spans="1:13" x14ac:dyDescent="0.45">
      <c r="A15653" s="1">
        <v>43037</v>
      </c>
      <c r="B15653">
        <v>1.98</v>
      </c>
      <c r="C15653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2</v>
      </c>
      <c r="L15653">
        <v>2017</v>
      </c>
      <c r="M15653" t="s">
        <v>25</v>
      </c>
    </row>
    <row r="15654" spans="1:13" x14ac:dyDescent="0.45">
      <c r="A15654" s="1">
        <v>43030</v>
      </c>
      <c r="B15654">
        <v>1.53</v>
      </c>
      <c r="C15654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2</v>
      </c>
      <c r="L15654">
        <v>2017</v>
      </c>
      <c r="M15654" t="s">
        <v>25</v>
      </c>
    </row>
    <row r="15655" spans="1:13" x14ac:dyDescent="0.45">
      <c r="A15655" s="1">
        <v>43023</v>
      </c>
      <c r="B15655">
        <v>1.81</v>
      </c>
      <c r="C15655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2</v>
      </c>
      <c r="L15655">
        <v>2017</v>
      </c>
      <c r="M15655" t="s">
        <v>25</v>
      </c>
    </row>
    <row r="15656" spans="1:13" x14ac:dyDescent="0.45">
      <c r="A15656" s="1">
        <v>43016</v>
      </c>
      <c r="B15656">
        <v>1.93</v>
      </c>
      <c r="C15656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2</v>
      </c>
      <c r="L15656">
        <v>2017</v>
      </c>
      <c r="M15656" t="s">
        <v>25</v>
      </c>
    </row>
    <row r="15657" spans="1:13" x14ac:dyDescent="0.45">
      <c r="A15657" s="1">
        <v>43009</v>
      </c>
      <c r="B15657">
        <v>2.06</v>
      </c>
      <c r="C15657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2</v>
      </c>
      <c r="L15657">
        <v>2017</v>
      </c>
      <c r="M15657" t="s">
        <v>25</v>
      </c>
    </row>
    <row r="15658" spans="1:13" x14ac:dyDescent="0.45">
      <c r="A15658" s="1">
        <v>43002</v>
      </c>
      <c r="B15658">
        <v>1.82</v>
      </c>
      <c r="C15658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2</v>
      </c>
      <c r="L15658">
        <v>2017</v>
      </c>
      <c r="M15658" t="s">
        <v>25</v>
      </c>
    </row>
    <row r="15659" spans="1:13" x14ac:dyDescent="0.45">
      <c r="A15659" s="1">
        <v>42995</v>
      </c>
      <c r="B15659">
        <v>1.96</v>
      </c>
      <c r="C15659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2</v>
      </c>
      <c r="L15659">
        <v>2017</v>
      </c>
      <c r="M15659" t="s">
        <v>25</v>
      </c>
    </row>
    <row r="15660" spans="1:13" x14ac:dyDescent="0.45">
      <c r="A15660" s="1">
        <v>42988</v>
      </c>
      <c r="B15660">
        <v>2.08</v>
      </c>
      <c r="C15660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2</v>
      </c>
      <c r="L15660">
        <v>2017</v>
      </c>
      <c r="M15660" t="s">
        <v>25</v>
      </c>
    </row>
    <row r="15661" spans="1:13" x14ac:dyDescent="0.45">
      <c r="A15661" s="1">
        <v>42981</v>
      </c>
      <c r="B15661">
        <v>2.21</v>
      </c>
      <c r="C15661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2</v>
      </c>
      <c r="L15661">
        <v>2017</v>
      </c>
      <c r="M15661" t="s">
        <v>25</v>
      </c>
    </row>
    <row r="15662" spans="1:13" x14ac:dyDescent="0.45">
      <c r="A15662" s="1">
        <v>42974</v>
      </c>
      <c r="B15662">
        <v>2.4</v>
      </c>
      <c r="C15662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2</v>
      </c>
      <c r="L15662">
        <v>2017</v>
      </c>
      <c r="M15662" t="s">
        <v>25</v>
      </c>
    </row>
    <row r="15663" spans="1:13" x14ac:dyDescent="0.45">
      <c r="A15663" s="1">
        <v>42967</v>
      </c>
      <c r="B15663">
        <v>2.19</v>
      </c>
      <c r="C15663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2</v>
      </c>
      <c r="L15663">
        <v>2017</v>
      </c>
      <c r="M15663" t="s">
        <v>25</v>
      </c>
    </row>
    <row r="15664" spans="1:13" x14ac:dyDescent="0.45">
      <c r="A15664" s="1">
        <v>42960</v>
      </c>
      <c r="B15664">
        <v>2.2599999999999998</v>
      </c>
      <c r="C15664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2</v>
      </c>
      <c r="L15664">
        <v>2017</v>
      </c>
      <c r="M15664" t="s">
        <v>25</v>
      </c>
    </row>
    <row r="15665" spans="1:13" x14ac:dyDescent="0.45">
      <c r="A15665" s="1">
        <v>42953</v>
      </c>
      <c r="B15665">
        <v>2.11</v>
      </c>
      <c r="C15665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2</v>
      </c>
      <c r="L15665">
        <v>2017</v>
      </c>
      <c r="M15665" t="s">
        <v>25</v>
      </c>
    </row>
    <row r="15666" spans="1:13" x14ac:dyDescent="0.45">
      <c r="A15666" s="1">
        <v>42946</v>
      </c>
      <c r="B15666">
        <v>2.1</v>
      </c>
      <c r="C15666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2</v>
      </c>
      <c r="L15666">
        <v>2017</v>
      </c>
      <c r="M15666" t="s">
        <v>25</v>
      </c>
    </row>
    <row r="15667" spans="1:13" x14ac:dyDescent="0.45">
      <c r="A15667" s="1">
        <v>42939</v>
      </c>
      <c r="B15667">
        <v>1.95</v>
      </c>
      <c r="C15667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2</v>
      </c>
      <c r="L15667">
        <v>2017</v>
      </c>
      <c r="M15667" t="s">
        <v>25</v>
      </c>
    </row>
    <row r="15668" spans="1:13" x14ac:dyDescent="0.45">
      <c r="A15668" s="1">
        <v>42932</v>
      </c>
      <c r="B15668">
        <v>1.94</v>
      </c>
      <c r="C15668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2</v>
      </c>
      <c r="L15668">
        <v>2017</v>
      </c>
      <c r="M15668" t="s">
        <v>25</v>
      </c>
    </row>
    <row r="15669" spans="1:13" x14ac:dyDescent="0.45">
      <c r="A15669" s="1">
        <v>42925</v>
      </c>
      <c r="B15669">
        <v>2.67</v>
      </c>
      <c r="C15669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2</v>
      </c>
      <c r="L15669">
        <v>2017</v>
      </c>
      <c r="M15669" t="s">
        <v>25</v>
      </c>
    </row>
    <row r="15670" spans="1:13" x14ac:dyDescent="0.45">
      <c r="A15670" s="1">
        <v>42918</v>
      </c>
      <c r="B15670">
        <v>2.67</v>
      </c>
      <c r="C15670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2</v>
      </c>
      <c r="L15670">
        <v>2017</v>
      </c>
      <c r="M15670" t="s">
        <v>25</v>
      </c>
    </row>
    <row r="15671" spans="1:13" x14ac:dyDescent="0.45">
      <c r="A15671" s="1">
        <v>42911</v>
      </c>
      <c r="B15671">
        <v>2.61</v>
      </c>
      <c r="C15671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2</v>
      </c>
      <c r="L15671">
        <v>2017</v>
      </c>
      <c r="M15671" t="s">
        <v>25</v>
      </c>
    </row>
    <row r="15672" spans="1:13" x14ac:dyDescent="0.45">
      <c r="A15672" s="1">
        <v>42904</v>
      </c>
      <c r="B15672">
        <v>2.14</v>
      </c>
      <c r="C15672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2</v>
      </c>
      <c r="L15672">
        <v>2017</v>
      </c>
      <c r="M15672" t="s">
        <v>25</v>
      </c>
    </row>
    <row r="15673" spans="1:13" x14ac:dyDescent="0.45">
      <c r="A15673" s="1">
        <v>42897</v>
      </c>
      <c r="B15673">
        <v>2.62</v>
      </c>
      <c r="C15673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2</v>
      </c>
      <c r="L15673">
        <v>2017</v>
      </c>
      <c r="M15673" t="s">
        <v>25</v>
      </c>
    </row>
    <row r="15674" spans="1:13" x14ac:dyDescent="0.45">
      <c r="A15674" s="1">
        <v>42890</v>
      </c>
      <c r="B15674">
        <v>2.5</v>
      </c>
      <c r="C15674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2</v>
      </c>
      <c r="L15674">
        <v>2017</v>
      </c>
      <c r="M15674" t="s">
        <v>25</v>
      </c>
    </row>
    <row r="15675" spans="1:13" x14ac:dyDescent="0.45">
      <c r="A15675" s="1">
        <v>42883</v>
      </c>
      <c r="B15675">
        <v>2.67</v>
      </c>
      <c r="C15675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2</v>
      </c>
      <c r="L15675">
        <v>2017</v>
      </c>
      <c r="M15675" t="s">
        <v>25</v>
      </c>
    </row>
    <row r="15676" spans="1:13" x14ac:dyDescent="0.45">
      <c r="A15676" s="1">
        <v>42876</v>
      </c>
      <c r="B15676">
        <v>2.62</v>
      </c>
      <c r="C15676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2</v>
      </c>
      <c r="L15676">
        <v>2017</v>
      </c>
      <c r="M15676" t="s">
        <v>25</v>
      </c>
    </row>
    <row r="15677" spans="1:13" x14ac:dyDescent="0.45">
      <c r="A15677" s="1">
        <v>42869</v>
      </c>
      <c r="B15677">
        <v>2.58</v>
      </c>
      <c r="C15677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2</v>
      </c>
      <c r="L15677">
        <v>2017</v>
      </c>
      <c r="M15677" t="s">
        <v>25</v>
      </c>
    </row>
    <row r="15678" spans="1:13" x14ac:dyDescent="0.45">
      <c r="A15678" s="1">
        <v>42862</v>
      </c>
      <c r="B15678">
        <v>2.5099999999999998</v>
      </c>
      <c r="C15678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2</v>
      </c>
      <c r="L15678">
        <v>2017</v>
      </c>
      <c r="M15678" t="s">
        <v>25</v>
      </c>
    </row>
    <row r="15679" spans="1:13" x14ac:dyDescent="0.45">
      <c r="A15679" s="1">
        <v>42855</v>
      </c>
      <c r="B15679">
        <v>2.25</v>
      </c>
      <c r="C15679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2</v>
      </c>
      <c r="L15679">
        <v>2017</v>
      </c>
      <c r="M15679" t="s">
        <v>25</v>
      </c>
    </row>
    <row r="15680" spans="1:13" x14ac:dyDescent="0.45">
      <c r="A15680" s="1">
        <v>42848</v>
      </c>
      <c r="B15680">
        <v>2.4900000000000002</v>
      </c>
      <c r="C15680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2</v>
      </c>
      <c r="L15680">
        <v>2017</v>
      </c>
      <c r="M15680" t="s">
        <v>25</v>
      </c>
    </row>
    <row r="15681" spans="1:13" x14ac:dyDescent="0.45">
      <c r="A15681" s="1">
        <v>42841</v>
      </c>
      <c r="B15681">
        <v>2</v>
      </c>
      <c r="C15681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2</v>
      </c>
      <c r="L15681">
        <v>2017</v>
      </c>
      <c r="M15681" t="s">
        <v>25</v>
      </c>
    </row>
    <row r="15682" spans="1:13" x14ac:dyDescent="0.45">
      <c r="A15682" s="1">
        <v>42834</v>
      </c>
      <c r="B15682">
        <v>2.6</v>
      </c>
      <c r="C15682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2</v>
      </c>
      <c r="L15682">
        <v>2017</v>
      </c>
      <c r="M15682" t="s">
        <v>25</v>
      </c>
    </row>
    <row r="15683" spans="1:13" x14ac:dyDescent="0.45">
      <c r="A15683" s="1">
        <v>42827</v>
      </c>
      <c r="B15683">
        <v>2.42</v>
      </c>
      <c r="C15683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2</v>
      </c>
      <c r="L15683">
        <v>2017</v>
      </c>
      <c r="M15683" t="s">
        <v>25</v>
      </c>
    </row>
    <row r="15684" spans="1:13" x14ac:dyDescent="0.45">
      <c r="A15684" s="1">
        <v>42820</v>
      </c>
      <c r="B15684">
        <v>2.48</v>
      </c>
      <c r="C15684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2</v>
      </c>
      <c r="L15684">
        <v>2017</v>
      </c>
      <c r="M15684" t="s">
        <v>25</v>
      </c>
    </row>
    <row r="15685" spans="1:13" x14ac:dyDescent="0.45">
      <c r="A15685" s="1">
        <v>42813</v>
      </c>
      <c r="B15685">
        <v>2.04</v>
      </c>
      <c r="C15685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2</v>
      </c>
      <c r="L15685">
        <v>2017</v>
      </c>
      <c r="M15685" t="s">
        <v>25</v>
      </c>
    </row>
    <row r="15686" spans="1:13" x14ac:dyDescent="0.45">
      <c r="A15686" s="1">
        <v>42806</v>
      </c>
      <c r="B15686">
        <v>2.57</v>
      </c>
      <c r="C15686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2</v>
      </c>
      <c r="L15686">
        <v>2017</v>
      </c>
      <c r="M15686" t="s">
        <v>25</v>
      </c>
    </row>
    <row r="15687" spans="1:13" x14ac:dyDescent="0.45">
      <c r="A15687" s="1">
        <v>42799</v>
      </c>
      <c r="B15687">
        <v>2.17</v>
      </c>
      <c r="C15687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2</v>
      </c>
      <c r="L15687">
        <v>2017</v>
      </c>
      <c r="M15687" t="s">
        <v>25</v>
      </c>
    </row>
    <row r="15688" spans="1:13" x14ac:dyDescent="0.45">
      <c r="A15688" s="1">
        <v>42792</v>
      </c>
      <c r="B15688">
        <v>2.1800000000000002</v>
      </c>
      <c r="C15688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2</v>
      </c>
      <c r="L15688">
        <v>2017</v>
      </c>
      <c r="M15688" t="s">
        <v>25</v>
      </c>
    </row>
    <row r="15689" spans="1:13" x14ac:dyDescent="0.45">
      <c r="A15689" s="1">
        <v>42785</v>
      </c>
      <c r="B15689">
        <v>1.56</v>
      </c>
      <c r="C15689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2</v>
      </c>
      <c r="L15689">
        <v>2017</v>
      </c>
      <c r="M15689" t="s">
        <v>25</v>
      </c>
    </row>
    <row r="15690" spans="1:13" x14ac:dyDescent="0.45">
      <c r="A15690" s="1">
        <v>42778</v>
      </c>
      <c r="B15690">
        <v>2.35</v>
      </c>
      <c r="C15690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2</v>
      </c>
      <c r="L15690">
        <v>2017</v>
      </c>
      <c r="M15690" t="s">
        <v>25</v>
      </c>
    </row>
    <row r="15691" spans="1:13" x14ac:dyDescent="0.45">
      <c r="A15691" s="1">
        <v>42771</v>
      </c>
      <c r="B15691">
        <v>1.79</v>
      </c>
      <c r="C15691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2</v>
      </c>
      <c r="L15691">
        <v>2017</v>
      </c>
      <c r="M15691" t="s">
        <v>25</v>
      </c>
    </row>
    <row r="15692" spans="1:13" x14ac:dyDescent="0.45">
      <c r="A15692" s="1">
        <v>42764</v>
      </c>
      <c r="B15692">
        <v>2.4300000000000002</v>
      </c>
      <c r="C15692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2</v>
      </c>
      <c r="L15692">
        <v>2017</v>
      </c>
      <c r="M15692" t="s">
        <v>25</v>
      </c>
    </row>
    <row r="15693" spans="1:13" x14ac:dyDescent="0.45">
      <c r="A15693" s="1">
        <v>42757</v>
      </c>
      <c r="B15693">
        <v>2.44</v>
      </c>
      <c r="C15693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2</v>
      </c>
      <c r="L15693">
        <v>2017</v>
      </c>
      <c r="M15693" t="s">
        <v>25</v>
      </c>
    </row>
    <row r="15694" spans="1:13" x14ac:dyDescent="0.45">
      <c r="A15694" s="1">
        <v>42750</v>
      </c>
      <c r="B15694">
        <v>2.4300000000000002</v>
      </c>
      <c r="C15694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2</v>
      </c>
      <c r="L15694">
        <v>2017</v>
      </c>
      <c r="M15694" t="s">
        <v>25</v>
      </c>
    </row>
    <row r="15695" spans="1:13" x14ac:dyDescent="0.45">
      <c r="A15695" s="1">
        <v>42743</v>
      </c>
      <c r="B15695">
        <v>2.4300000000000002</v>
      </c>
      <c r="C15695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2</v>
      </c>
      <c r="L15695">
        <v>2017</v>
      </c>
      <c r="M15695" t="s">
        <v>25</v>
      </c>
    </row>
    <row r="15696" spans="1:13" x14ac:dyDescent="0.45">
      <c r="A15696" s="1">
        <v>42736</v>
      </c>
      <c r="B15696">
        <v>2.44</v>
      </c>
      <c r="C15696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2</v>
      </c>
      <c r="L15696">
        <v>2017</v>
      </c>
      <c r="M15696" t="s">
        <v>25</v>
      </c>
    </row>
    <row r="15697" spans="1:13" x14ac:dyDescent="0.45">
      <c r="A15697" s="1">
        <v>43100</v>
      </c>
      <c r="B15697">
        <v>1.36</v>
      </c>
      <c r="C15697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2</v>
      </c>
      <c r="L15697">
        <v>2017</v>
      </c>
      <c r="M15697" t="s">
        <v>26</v>
      </c>
    </row>
    <row r="15698" spans="1:13" x14ac:dyDescent="0.45">
      <c r="A15698" s="1">
        <v>43093</v>
      </c>
      <c r="B15698">
        <v>1.55</v>
      </c>
      <c r="C15698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2</v>
      </c>
      <c r="L15698">
        <v>2017</v>
      </c>
      <c r="M15698" t="s">
        <v>26</v>
      </c>
    </row>
    <row r="15699" spans="1:13" x14ac:dyDescent="0.45">
      <c r="A15699" s="1">
        <v>43086</v>
      </c>
      <c r="B15699">
        <v>1.53</v>
      </c>
      <c r="C15699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2</v>
      </c>
      <c r="L15699">
        <v>2017</v>
      </c>
      <c r="M15699" t="s">
        <v>26</v>
      </c>
    </row>
    <row r="15700" spans="1:13" x14ac:dyDescent="0.45">
      <c r="A15700" s="1">
        <v>43079</v>
      </c>
      <c r="B15700">
        <v>1.51</v>
      </c>
      <c r="C15700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2</v>
      </c>
      <c r="L15700">
        <v>2017</v>
      </c>
      <c r="M15700" t="s">
        <v>26</v>
      </c>
    </row>
    <row r="15701" spans="1:13" x14ac:dyDescent="0.45">
      <c r="A15701" s="1">
        <v>43072</v>
      </c>
      <c r="B15701">
        <v>1.56</v>
      </c>
      <c r="C15701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2</v>
      </c>
      <c r="L15701">
        <v>2017</v>
      </c>
      <c r="M15701" t="s">
        <v>26</v>
      </c>
    </row>
    <row r="15702" spans="1:13" x14ac:dyDescent="0.45">
      <c r="A15702" s="1">
        <v>43065</v>
      </c>
      <c r="B15702">
        <v>1.56</v>
      </c>
      <c r="C15702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2</v>
      </c>
      <c r="L15702">
        <v>2017</v>
      </c>
      <c r="M15702" t="s">
        <v>26</v>
      </c>
    </row>
    <row r="15703" spans="1:13" x14ac:dyDescent="0.45">
      <c r="A15703" s="1">
        <v>43058</v>
      </c>
      <c r="B15703">
        <v>1.56</v>
      </c>
      <c r="C15703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2</v>
      </c>
      <c r="L15703">
        <v>2017</v>
      </c>
      <c r="M15703" t="s">
        <v>26</v>
      </c>
    </row>
    <row r="15704" spans="1:13" x14ac:dyDescent="0.45">
      <c r="A15704" s="1">
        <v>43051</v>
      </c>
      <c r="B15704">
        <v>1.68</v>
      </c>
      <c r="C15704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2</v>
      </c>
      <c r="L15704">
        <v>2017</v>
      </c>
      <c r="M15704" t="s">
        <v>26</v>
      </c>
    </row>
    <row r="15705" spans="1:13" x14ac:dyDescent="0.45">
      <c r="A15705" s="1">
        <v>43044</v>
      </c>
      <c r="B15705">
        <v>1.82</v>
      </c>
      <c r="C15705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2</v>
      </c>
      <c r="L15705">
        <v>2017</v>
      </c>
      <c r="M15705" t="s">
        <v>26</v>
      </c>
    </row>
    <row r="15706" spans="1:13" x14ac:dyDescent="0.45">
      <c r="A15706" s="1">
        <v>43037</v>
      </c>
      <c r="B15706">
        <v>1.82</v>
      </c>
      <c r="C15706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2</v>
      </c>
      <c r="L15706">
        <v>2017</v>
      </c>
      <c r="M15706" t="s">
        <v>26</v>
      </c>
    </row>
    <row r="15707" spans="1:13" x14ac:dyDescent="0.45">
      <c r="A15707" s="1">
        <v>43030</v>
      </c>
      <c r="B15707">
        <v>1.82</v>
      </c>
      <c r="C15707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2</v>
      </c>
      <c r="L15707">
        <v>2017</v>
      </c>
      <c r="M15707" t="s">
        <v>26</v>
      </c>
    </row>
    <row r="15708" spans="1:13" x14ac:dyDescent="0.45">
      <c r="A15708" s="1">
        <v>43023</v>
      </c>
      <c r="B15708">
        <v>1.82</v>
      </c>
      <c r="C15708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2</v>
      </c>
      <c r="L15708">
        <v>2017</v>
      </c>
      <c r="M15708" t="s">
        <v>26</v>
      </c>
    </row>
    <row r="15709" spans="1:13" x14ac:dyDescent="0.45">
      <c r="A15709" s="1">
        <v>43016</v>
      </c>
      <c r="B15709">
        <v>1.84</v>
      </c>
      <c r="C15709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2</v>
      </c>
      <c r="L15709">
        <v>2017</v>
      </c>
      <c r="M15709" t="s">
        <v>26</v>
      </c>
    </row>
    <row r="15710" spans="1:13" x14ac:dyDescent="0.45">
      <c r="A15710" s="1">
        <v>43009</v>
      </c>
      <c r="B15710">
        <v>1.89</v>
      </c>
      <c r="C15710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2</v>
      </c>
      <c r="L15710">
        <v>2017</v>
      </c>
      <c r="M15710" t="s">
        <v>26</v>
      </c>
    </row>
    <row r="15711" spans="1:13" x14ac:dyDescent="0.45">
      <c r="A15711" s="1">
        <v>43002</v>
      </c>
      <c r="B15711">
        <v>1.91</v>
      </c>
      <c r="C15711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2</v>
      </c>
      <c r="L15711">
        <v>2017</v>
      </c>
      <c r="M15711" t="s">
        <v>26</v>
      </c>
    </row>
    <row r="15712" spans="1:13" x14ac:dyDescent="0.45">
      <c r="A15712" s="1">
        <v>42995</v>
      </c>
      <c r="B15712">
        <v>1.92</v>
      </c>
      <c r="C15712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2</v>
      </c>
      <c r="L15712">
        <v>2017</v>
      </c>
      <c r="M15712" t="s">
        <v>26</v>
      </c>
    </row>
    <row r="15713" spans="1:13" x14ac:dyDescent="0.45">
      <c r="A15713" s="1">
        <v>42988</v>
      </c>
      <c r="B15713">
        <v>1.8</v>
      </c>
      <c r="C15713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2</v>
      </c>
      <c r="L15713">
        <v>2017</v>
      </c>
      <c r="M15713" t="s">
        <v>26</v>
      </c>
    </row>
    <row r="15714" spans="1:13" x14ac:dyDescent="0.45">
      <c r="A15714" s="1">
        <v>42981</v>
      </c>
      <c r="B15714">
        <v>1.85</v>
      </c>
      <c r="C15714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2</v>
      </c>
      <c r="L15714">
        <v>2017</v>
      </c>
      <c r="M15714" t="s">
        <v>26</v>
      </c>
    </row>
    <row r="15715" spans="1:13" x14ac:dyDescent="0.45">
      <c r="A15715" s="1">
        <v>42974</v>
      </c>
      <c r="B15715">
        <v>1.89</v>
      </c>
      <c r="C15715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2</v>
      </c>
      <c r="L15715">
        <v>2017</v>
      </c>
      <c r="M15715" t="s">
        <v>26</v>
      </c>
    </row>
    <row r="15716" spans="1:13" x14ac:dyDescent="0.45">
      <c r="A15716" s="1">
        <v>42967</v>
      </c>
      <c r="B15716">
        <v>1.57</v>
      </c>
      <c r="C15716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2</v>
      </c>
      <c r="L15716">
        <v>2017</v>
      </c>
      <c r="M15716" t="s">
        <v>26</v>
      </c>
    </row>
    <row r="15717" spans="1:13" x14ac:dyDescent="0.45">
      <c r="A15717" s="1">
        <v>42960</v>
      </c>
      <c r="B15717">
        <v>1.39</v>
      </c>
      <c r="C15717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2</v>
      </c>
      <c r="L15717">
        <v>2017</v>
      </c>
      <c r="M15717" t="s">
        <v>26</v>
      </c>
    </row>
    <row r="15718" spans="1:13" x14ac:dyDescent="0.45">
      <c r="A15718" s="1">
        <v>42953</v>
      </c>
      <c r="B15718">
        <v>1.4</v>
      </c>
      <c r="C15718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2</v>
      </c>
      <c r="L15718">
        <v>2017</v>
      </c>
      <c r="M15718" t="s">
        <v>26</v>
      </c>
    </row>
    <row r="15719" spans="1:13" x14ac:dyDescent="0.45">
      <c r="A15719" s="1">
        <v>42946</v>
      </c>
      <c r="B15719">
        <v>1.41</v>
      </c>
      <c r="C15719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2</v>
      </c>
      <c r="L15719">
        <v>2017</v>
      </c>
      <c r="M15719" t="s">
        <v>26</v>
      </c>
    </row>
    <row r="15720" spans="1:13" x14ac:dyDescent="0.45">
      <c r="A15720" s="1">
        <v>42939</v>
      </c>
      <c r="B15720">
        <v>1.41</v>
      </c>
      <c r="C15720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2</v>
      </c>
      <c r="L15720">
        <v>2017</v>
      </c>
      <c r="M15720" t="s">
        <v>26</v>
      </c>
    </row>
    <row r="15721" spans="1:13" x14ac:dyDescent="0.45">
      <c r="A15721" s="1">
        <v>42932</v>
      </c>
      <c r="B15721">
        <v>1.41</v>
      </c>
      <c r="C15721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2</v>
      </c>
      <c r="L15721">
        <v>2017</v>
      </c>
      <c r="M15721" t="s">
        <v>26</v>
      </c>
    </row>
    <row r="15722" spans="1:13" x14ac:dyDescent="0.45">
      <c r="A15722" s="1">
        <v>42925</v>
      </c>
      <c r="B15722">
        <v>1.08</v>
      </c>
      <c r="C15722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2</v>
      </c>
      <c r="L15722">
        <v>2017</v>
      </c>
      <c r="M15722" t="s">
        <v>26</v>
      </c>
    </row>
    <row r="15723" spans="1:13" x14ac:dyDescent="0.45">
      <c r="A15723" s="1">
        <v>42918</v>
      </c>
      <c r="B15723">
        <v>1.21</v>
      </c>
      <c r="C15723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2</v>
      </c>
      <c r="L15723">
        <v>2017</v>
      </c>
      <c r="M15723" t="s">
        <v>26</v>
      </c>
    </row>
    <row r="15724" spans="1:13" x14ac:dyDescent="0.45">
      <c r="A15724" s="1">
        <v>42911</v>
      </c>
      <c r="B15724">
        <v>1.3</v>
      </c>
      <c r="C15724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2</v>
      </c>
      <c r="L15724">
        <v>2017</v>
      </c>
      <c r="M15724" t="s">
        <v>26</v>
      </c>
    </row>
    <row r="15725" spans="1:13" x14ac:dyDescent="0.45">
      <c r="A15725" s="1">
        <v>42904</v>
      </c>
      <c r="B15725">
        <v>1.03</v>
      </c>
      <c r="C15725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2</v>
      </c>
      <c r="L15725">
        <v>2017</v>
      </c>
      <c r="M15725" t="s">
        <v>26</v>
      </c>
    </row>
    <row r="15726" spans="1:13" x14ac:dyDescent="0.45">
      <c r="A15726" s="1">
        <v>42897</v>
      </c>
      <c r="B15726">
        <v>1.02</v>
      </c>
      <c r="C15726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2</v>
      </c>
      <c r="L15726">
        <v>2017</v>
      </c>
      <c r="M15726" t="s">
        <v>26</v>
      </c>
    </row>
    <row r="15727" spans="1:13" x14ac:dyDescent="0.45">
      <c r="A15727" s="1">
        <v>42890</v>
      </c>
      <c r="B15727">
        <v>1.1100000000000001</v>
      </c>
      <c r="C15727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2</v>
      </c>
      <c r="L15727">
        <v>2017</v>
      </c>
      <c r="M15727" t="s">
        <v>26</v>
      </c>
    </row>
    <row r="15728" spans="1:13" x14ac:dyDescent="0.45">
      <c r="A15728" s="1">
        <v>42883</v>
      </c>
      <c r="B15728">
        <v>1.19</v>
      </c>
      <c r="C15728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2</v>
      </c>
      <c r="L15728">
        <v>2017</v>
      </c>
      <c r="M15728" t="s">
        <v>26</v>
      </c>
    </row>
    <row r="15729" spans="1:13" x14ac:dyDescent="0.45">
      <c r="A15729" s="1">
        <v>42876</v>
      </c>
      <c r="B15729">
        <v>1.39</v>
      </c>
      <c r="C15729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2</v>
      </c>
      <c r="L15729">
        <v>2017</v>
      </c>
      <c r="M15729" t="s">
        <v>26</v>
      </c>
    </row>
    <row r="15730" spans="1:13" x14ac:dyDescent="0.45">
      <c r="A15730" s="1">
        <v>42869</v>
      </c>
      <c r="B15730">
        <v>1.39</v>
      </c>
      <c r="C15730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2</v>
      </c>
      <c r="L15730">
        <v>2017</v>
      </c>
      <c r="M15730" t="s">
        <v>26</v>
      </c>
    </row>
    <row r="15731" spans="1:13" x14ac:dyDescent="0.45">
      <c r="A15731" s="1">
        <v>42862</v>
      </c>
      <c r="B15731">
        <v>1.25</v>
      </c>
      <c r="C15731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2</v>
      </c>
      <c r="L15731">
        <v>2017</v>
      </c>
      <c r="M15731" t="s">
        <v>26</v>
      </c>
    </row>
    <row r="15732" spans="1:13" x14ac:dyDescent="0.45">
      <c r="A15732" s="1">
        <v>42855</v>
      </c>
      <c r="B15732">
        <v>1.18</v>
      </c>
      <c r="C15732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2</v>
      </c>
      <c r="L15732">
        <v>2017</v>
      </c>
      <c r="M15732" t="s">
        <v>26</v>
      </c>
    </row>
    <row r="15733" spans="1:13" x14ac:dyDescent="0.45">
      <c r="A15733" s="1">
        <v>42848</v>
      </c>
      <c r="B15733">
        <v>0.91</v>
      </c>
      <c r="C15733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2</v>
      </c>
      <c r="L15733">
        <v>2017</v>
      </c>
      <c r="M15733" t="s">
        <v>26</v>
      </c>
    </row>
    <row r="15734" spans="1:13" x14ac:dyDescent="0.45">
      <c r="A15734" s="1">
        <v>42841</v>
      </c>
      <c r="B15734">
        <v>0.88</v>
      </c>
      <c r="C15734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2</v>
      </c>
      <c r="L15734">
        <v>2017</v>
      </c>
      <c r="M15734" t="s">
        <v>26</v>
      </c>
    </row>
    <row r="15735" spans="1:13" x14ac:dyDescent="0.45">
      <c r="A15735" s="1">
        <v>42834</v>
      </c>
      <c r="B15735">
        <v>0.93</v>
      </c>
      <c r="C15735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2</v>
      </c>
      <c r="L15735">
        <v>2017</v>
      </c>
      <c r="M15735" t="s">
        <v>26</v>
      </c>
    </row>
    <row r="15736" spans="1:13" x14ac:dyDescent="0.45">
      <c r="A15736" s="1">
        <v>42827</v>
      </c>
      <c r="B15736">
        <v>0.92</v>
      </c>
      <c r="C15736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2</v>
      </c>
      <c r="L15736">
        <v>2017</v>
      </c>
      <c r="M15736" t="s">
        <v>26</v>
      </c>
    </row>
    <row r="15737" spans="1:13" x14ac:dyDescent="0.45">
      <c r="A15737" s="1">
        <v>42820</v>
      </c>
      <c r="B15737">
        <v>0.9</v>
      </c>
      <c r="C15737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2</v>
      </c>
      <c r="L15737">
        <v>2017</v>
      </c>
      <c r="M15737" t="s">
        <v>26</v>
      </c>
    </row>
    <row r="15738" spans="1:13" x14ac:dyDescent="0.45">
      <c r="A15738" s="1">
        <v>42813</v>
      </c>
      <c r="B15738">
        <v>0.87</v>
      </c>
      <c r="C15738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2</v>
      </c>
      <c r="L15738">
        <v>2017</v>
      </c>
      <c r="M15738" t="s">
        <v>26</v>
      </c>
    </row>
    <row r="15739" spans="1:13" x14ac:dyDescent="0.45">
      <c r="A15739" s="1">
        <v>42806</v>
      </c>
      <c r="B15739">
        <v>0.92</v>
      </c>
      <c r="C15739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2</v>
      </c>
      <c r="L15739">
        <v>2017</v>
      </c>
      <c r="M15739" t="s">
        <v>26</v>
      </c>
    </row>
    <row r="15740" spans="1:13" x14ac:dyDescent="0.45">
      <c r="A15740" s="1">
        <v>42799</v>
      </c>
      <c r="B15740">
        <v>0.92</v>
      </c>
      <c r="C15740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2</v>
      </c>
      <c r="L15740">
        <v>2017</v>
      </c>
      <c r="M15740" t="s">
        <v>26</v>
      </c>
    </row>
    <row r="15741" spans="1:13" x14ac:dyDescent="0.45">
      <c r="A15741" s="1">
        <v>42792</v>
      </c>
      <c r="B15741">
        <v>0.91</v>
      </c>
      <c r="C15741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2</v>
      </c>
      <c r="L15741">
        <v>2017</v>
      </c>
      <c r="M15741" t="s">
        <v>26</v>
      </c>
    </row>
    <row r="15742" spans="1:13" x14ac:dyDescent="0.45">
      <c r="A15742" s="1">
        <v>42785</v>
      </c>
      <c r="B15742">
        <v>0.89</v>
      </c>
      <c r="C15742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2</v>
      </c>
      <c r="L15742">
        <v>2017</v>
      </c>
      <c r="M15742" t="s">
        <v>26</v>
      </c>
    </row>
    <row r="15743" spans="1:13" x14ac:dyDescent="0.45">
      <c r="A15743" s="1">
        <v>42778</v>
      </c>
      <c r="B15743">
        <v>0.92</v>
      </c>
      <c r="C15743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2</v>
      </c>
      <c r="L15743">
        <v>2017</v>
      </c>
      <c r="M15743" t="s">
        <v>26</v>
      </c>
    </row>
    <row r="15744" spans="1:13" x14ac:dyDescent="0.45">
      <c r="A15744" s="1">
        <v>42771</v>
      </c>
      <c r="B15744">
        <v>0.93</v>
      </c>
      <c r="C15744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2</v>
      </c>
      <c r="L15744">
        <v>2017</v>
      </c>
      <c r="M15744" t="s">
        <v>26</v>
      </c>
    </row>
    <row r="15745" spans="1:13" x14ac:dyDescent="0.45">
      <c r="A15745" s="1">
        <v>42764</v>
      </c>
      <c r="B15745">
        <v>0.93</v>
      </c>
      <c r="C15745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2</v>
      </c>
      <c r="L15745">
        <v>2017</v>
      </c>
      <c r="M15745" t="s">
        <v>26</v>
      </c>
    </row>
    <row r="15746" spans="1:13" x14ac:dyDescent="0.45">
      <c r="A15746" s="1">
        <v>42757</v>
      </c>
      <c r="B15746">
        <v>0.94</v>
      </c>
      <c r="C15746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2</v>
      </c>
      <c r="L15746">
        <v>2017</v>
      </c>
      <c r="M15746" t="s">
        <v>26</v>
      </c>
    </row>
    <row r="15747" spans="1:13" x14ac:dyDescent="0.45">
      <c r="A15747" s="1">
        <v>42750</v>
      </c>
      <c r="B15747">
        <v>0.95</v>
      </c>
      <c r="C15747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2</v>
      </c>
      <c r="L15747">
        <v>2017</v>
      </c>
      <c r="M15747" t="s">
        <v>26</v>
      </c>
    </row>
    <row r="15748" spans="1:13" x14ac:dyDescent="0.45">
      <c r="A15748" s="1">
        <v>42743</v>
      </c>
      <c r="B15748">
        <v>1.07</v>
      </c>
      <c r="C15748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2</v>
      </c>
      <c r="L15748">
        <v>2017</v>
      </c>
      <c r="M15748" t="s">
        <v>26</v>
      </c>
    </row>
    <row r="15749" spans="1:13" x14ac:dyDescent="0.45">
      <c r="A15749" s="1">
        <v>42736</v>
      </c>
      <c r="B15749">
        <v>1.4</v>
      </c>
      <c r="C15749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2</v>
      </c>
      <c r="L15749">
        <v>2017</v>
      </c>
      <c r="M15749" t="s">
        <v>26</v>
      </c>
    </row>
    <row r="15750" spans="1:13" x14ac:dyDescent="0.45">
      <c r="A15750" s="1">
        <v>43100</v>
      </c>
      <c r="B15750">
        <v>1.45</v>
      </c>
      <c r="C15750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2</v>
      </c>
      <c r="L15750">
        <v>2017</v>
      </c>
      <c r="M15750" t="s">
        <v>27</v>
      </c>
    </row>
    <row r="15751" spans="1:13" x14ac:dyDescent="0.45">
      <c r="A15751" s="1">
        <v>43093</v>
      </c>
      <c r="B15751">
        <v>1.4</v>
      </c>
      <c r="C15751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2</v>
      </c>
      <c r="L15751">
        <v>2017</v>
      </c>
      <c r="M15751" t="s">
        <v>27</v>
      </c>
    </row>
    <row r="15752" spans="1:13" x14ac:dyDescent="0.45">
      <c r="A15752" s="1">
        <v>43086</v>
      </c>
      <c r="B15752">
        <v>1.38</v>
      </c>
      <c r="C15752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2</v>
      </c>
      <c r="L15752">
        <v>2017</v>
      </c>
      <c r="M15752" t="s">
        <v>27</v>
      </c>
    </row>
    <row r="15753" spans="1:13" x14ac:dyDescent="0.45">
      <c r="A15753" s="1">
        <v>43079</v>
      </c>
      <c r="B15753">
        <v>1.42</v>
      </c>
      <c r="C15753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2</v>
      </c>
      <c r="L15753">
        <v>2017</v>
      </c>
      <c r="M15753" t="s">
        <v>27</v>
      </c>
    </row>
    <row r="15754" spans="1:13" x14ac:dyDescent="0.45">
      <c r="A15754" s="1">
        <v>43072</v>
      </c>
      <c r="B15754">
        <v>1.42</v>
      </c>
      <c r="C15754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2</v>
      </c>
      <c r="L15754">
        <v>2017</v>
      </c>
      <c r="M15754" t="s">
        <v>27</v>
      </c>
    </row>
    <row r="15755" spans="1:13" x14ac:dyDescent="0.45">
      <c r="A15755" s="1">
        <v>43065</v>
      </c>
      <c r="B15755">
        <v>1.44</v>
      </c>
      <c r="C15755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2</v>
      </c>
      <c r="L15755">
        <v>2017</v>
      </c>
      <c r="M15755" t="s">
        <v>27</v>
      </c>
    </row>
    <row r="15756" spans="1:13" x14ac:dyDescent="0.45">
      <c r="A15756" s="1">
        <v>43058</v>
      </c>
      <c r="B15756">
        <v>1.42</v>
      </c>
      <c r="C15756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2</v>
      </c>
      <c r="L15756">
        <v>2017</v>
      </c>
      <c r="M15756" t="s">
        <v>27</v>
      </c>
    </row>
    <row r="15757" spans="1:13" x14ac:dyDescent="0.45">
      <c r="A15757" s="1">
        <v>43051</v>
      </c>
      <c r="B15757">
        <v>1.49</v>
      </c>
      <c r="C15757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2</v>
      </c>
      <c r="L15757">
        <v>2017</v>
      </c>
      <c r="M15757" t="s">
        <v>27</v>
      </c>
    </row>
    <row r="15758" spans="1:13" x14ac:dyDescent="0.45">
      <c r="A15758" s="1">
        <v>43044</v>
      </c>
      <c r="B15758">
        <v>1.48</v>
      </c>
      <c r="C15758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2</v>
      </c>
      <c r="L15758">
        <v>2017</v>
      </c>
      <c r="M15758" t="s">
        <v>27</v>
      </c>
    </row>
    <row r="15759" spans="1:13" x14ac:dyDescent="0.45">
      <c r="A15759" s="1">
        <v>43037</v>
      </c>
      <c r="B15759">
        <v>1.54</v>
      </c>
      <c r="C15759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2</v>
      </c>
      <c r="L15759">
        <v>2017</v>
      </c>
      <c r="M15759" t="s">
        <v>27</v>
      </c>
    </row>
    <row r="15760" spans="1:13" x14ac:dyDescent="0.45">
      <c r="A15760" s="1">
        <v>43030</v>
      </c>
      <c r="B15760">
        <v>1.48</v>
      </c>
      <c r="C15760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2</v>
      </c>
      <c r="L15760">
        <v>2017</v>
      </c>
      <c r="M15760" t="s">
        <v>27</v>
      </c>
    </row>
    <row r="15761" spans="1:13" x14ac:dyDescent="0.45">
      <c r="A15761" s="1">
        <v>43023</v>
      </c>
      <c r="B15761">
        <v>1.57</v>
      </c>
      <c r="C15761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2</v>
      </c>
      <c r="L15761">
        <v>2017</v>
      </c>
      <c r="M15761" t="s">
        <v>27</v>
      </c>
    </row>
    <row r="15762" spans="1:13" x14ac:dyDescent="0.45">
      <c r="A15762" s="1">
        <v>43016</v>
      </c>
      <c r="B15762">
        <v>1.69</v>
      </c>
      <c r="C15762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2</v>
      </c>
      <c r="L15762">
        <v>2017</v>
      </c>
      <c r="M15762" t="s">
        <v>27</v>
      </c>
    </row>
    <row r="15763" spans="1:13" x14ac:dyDescent="0.45">
      <c r="A15763" s="1">
        <v>43009</v>
      </c>
      <c r="B15763">
        <v>1.68</v>
      </c>
      <c r="C15763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2</v>
      </c>
      <c r="L15763">
        <v>2017</v>
      </c>
      <c r="M15763" t="s">
        <v>27</v>
      </c>
    </row>
    <row r="15764" spans="1:13" x14ac:dyDescent="0.45">
      <c r="A15764" s="1">
        <v>43002</v>
      </c>
      <c r="B15764">
        <v>1.75</v>
      </c>
      <c r="C15764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2</v>
      </c>
      <c r="L15764">
        <v>2017</v>
      </c>
      <c r="M15764" t="s">
        <v>27</v>
      </c>
    </row>
    <row r="15765" spans="1:13" x14ac:dyDescent="0.45">
      <c r="A15765" s="1">
        <v>42995</v>
      </c>
      <c r="B15765">
        <v>1.73</v>
      </c>
      <c r="C15765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2</v>
      </c>
      <c r="L15765">
        <v>2017</v>
      </c>
      <c r="M15765" t="s">
        <v>27</v>
      </c>
    </row>
    <row r="15766" spans="1:13" x14ac:dyDescent="0.45">
      <c r="A15766" s="1">
        <v>42988</v>
      </c>
      <c r="B15766">
        <v>1.69</v>
      </c>
      <c r="C15766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2</v>
      </c>
      <c r="L15766">
        <v>2017</v>
      </c>
      <c r="M15766" t="s">
        <v>27</v>
      </c>
    </row>
    <row r="15767" spans="1:13" x14ac:dyDescent="0.45">
      <c r="A15767" s="1">
        <v>42981</v>
      </c>
      <c r="B15767">
        <v>1.73</v>
      </c>
      <c r="C15767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2</v>
      </c>
      <c r="L15767">
        <v>2017</v>
      </c>
      <c r="M15767" t="s">
        <v>27</v>
      </c>
    </row>
    <row r="15768" spans="1:13" x14ac:dyDescent="0.45">
      <c r="A15768" s="1">
        <v>42974</v>
      </c>
      <c r="B15768">
        <v>1.62</v>
      </c>
      <c r="C15768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2</v>
      </c>
      <c r="L15768">
        <v>2017</v>
      </c>
      <c r="M15768" t="s">
        <v>27</v>
      </c>
    </row>
    <row r="15769" spans="1:13" x14ac:dyDescent="0.45">
      <c r="A15769" s="1">
        <v>42967</v>
      </c>
      <c r="B15769">
        <v>1.64</v>
      </c>
      <c r="C15769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2</v>
      </c>
      <c r="L15769">
        <v>2017</v>
      </c>
      <c r="M15769" t="s">
        <v>27</v>
      </c>
    </row>
    <row r="15770" spans="1:13" x14ac:dyDescent="0.45">
      <c r="A15770" s="1">
        <v>42960</v>
      </c>
      <c r="B15770">
        <v>1.41</v>
      </c>
      <c r="C15770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2</v>
      </c>
      <c r="L15770">
        <v>2017</v>
      </c>
      <c r="M15770" t="s">
        <v>27</v>
      </c>
    </row>
    <row r="15771" spans="1:13" x14ac:dyDescent="0.45">
      <c r="A15771" s="1">
        <v>42953</v>
      </c>
      <c r="B15771">
        <v>1.45</v>
      </c>
      <c r="C15771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2</v>
      </c>
      <c r="L15771">
        <v>2017</v>
      </c>
      <c r="M15771" t="s">
        <v>27</v>
      </c>
    </row>
    <row r="15772" spans="1:13" x14ac:dyDescent="0.45">
      <c r="A15772" s="1">
        <v>42946</v>
      </c>
      <c r="B15772">
        <v>1.49</v>
      </c>
      <c r="C15772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2</v>
      </c>
      <c r="L15772">
        <v>2017</v>
      </c>
      <c r="M15772" t="s">
        <v>27</v>
      </c>
    </row>
    <row r="15773" spans="1:13" x14ac:dyDescent="0.45">
      <c r="A15773" s="1">
        <v>42939</v>
      </c>
      <c r="B15773">
        <v>1.6</v>
      </c>
      <c r="C15773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2</v>
      </c>
      <c r="L15773">
        <v>2017</v>
      </c>
      <c r="M15773" t="s">
        <v>27</v>
      </c>
    </row>
    <row r="15774" spans="1:13" x14ac:dyDescent="0.45">
      <c r="A15774" s="1">
        <v>42932</v>
      </c>
      <c r="B15774">
        <v>1.48</v>
      </c>
      <c r="C15774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2</v>
      </c>
      <c r="L15774">
        <v>2017</v>
      </c>
      <c r="M15774" t="s">
        <v>27</v>
      </c>
    </row>
    <row r="15775" spans="1:13" x14ac:dyDescent="0.45">
      <c r="A15775" s="1">
        <v>42925</v>
      </c>
      <c r="B15775">
        <v>1.38</v>
      </c>
      <c r="C15775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2</v>
      </c>
      <c r="L15775">
        <v>2017</v>
      </c>
      <c r="M15775" t="s">
        <v>27</v>
      </c>
    </row>
    <row r="15776" spans="1:13" x14ac:dyDescent="0.45">
      <c r="A15776" s="1">
        <v>42918</v>
      </c>
      <c r="B15776">
        <v>1.51</v>
      </c>
      <c r="C15776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2</v>
      </c>
      <c r="L15776">
        <v>2017</v>
      </c>
      <c r="M15776" t="s">
        <v>27</v>
      </c>
    </row>
    <row r="15777" spans="1:13" x14ac:dyDescent="0.45">
      <c r="A15777" s="1">
        <v>42911</v>
      </c>
      <c r="B15777">
        <v>1.34</v>
      </c>
      <c r="C15777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2</v>
      </c>
      <c r="L15777">
        <v>2017</v>
      </c>
      <c r="M15777" t="s">
        <v>27</v>
      </c>
    </row>
    <row r="15778" spans="1:13" x14ac:dyDescent="0.45">
      <c r="A15778" s="1">
        <v>42904</v>
      </c>
      <c r="B15778">
        <v>1.27</v>
      </c>
      <c r="C15778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2</v>
      </c>
      <c r="L15778">
        <v>2017</v>
      </c>
      <c r="M15778" t="s">
        <v>27</v>
      </c>
    </row>
    <row r="15779" spans="1:13" x14ac:dyDescent="0.45">
      <c r="A15779" s="1">
        <v>42897</v>
      </c>
      <c r="B15779">
        <v>0.84</v>
      </c>
      <c r="C15779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2</v>
      </c>
      <c r="L15779">
        <v>2017</v>
      </c>
      <c r="M15779" t="s">
        <v>27</v>
      </c>
    </row>
    <row r="15780" spans="1:13" x14ac:dyDescent="0.45">
      <c r="A15780" s="1">
        <v>42890</v>
      </c>
      <c r="B15780">
        <v>1.25</v>
      </c>
      <c r="C15780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2</v>
      </c>
      <c r="L15780">
        <v>2017</v>
      </c>
      <c r="M15780" t="s">
        <v>27</v>
      </c>
    </row>
    <row r="15781" spans="1:13" x14ac:dyDescent="0.45">
      <c r="A15781" s="1">
        <v>42883</v>
      </c>
      <c r="B15781">
        <v>1.52</v>
      </c>
      <c r="C15781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2</v>
      </c>
      <c r="L15781">
        <v>2017</v>
      </c>
      <c r="M15781" t="s">
        <v>27</v>
      </c>
    </row>
    <row r="15782" spans="1:13" x14ac:dyDescent="0.45">
      <c r="A15782" s="1">
        <v>42876</v>
      </c>
      <c r="B15782">
        <v>0.92</v>
      </c>
      <c r="C15782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2</v>
      </c>
      <c r="L15782">
        <v>2017</v>
      </c>
      <c r="M15782" t="s">
        <v>27</v>
      </c>
    </row>
    <row r="15783" spans="1:13" x14ac:dyDescent="0.45">
      <c r="A15783" s="1">
        <v>42869</v>
      </c>
      <c r="B15783">
        <v>1.65</v>
      </c>
      <c r="C15783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2</v>
      </c>
      <c r="L15783">
        <v>2017</v>
      </c>
      <c r="M15783" t="s">
        <v>27</v>
      </c>
    </row>
    <row r="15784" spans="1:13" x14ac:dyDescent="0.45">
      <c r="A15784" s="1">
        <v>42862</v>
      </c>
      <c r="B15784">
        <v>1.7</v>
      </c>
      <c r="C15784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2</v>
      </c>
      <c r="L15784">
        <v>2017</v>
      </c>
      <c r="M15784" t="s">
        <v>27</v>
      </c>
    </row>
    <row r="15785" spans="1:13" x14ac:dyDescent="0.45">
      <c r="A15785" s="1">
        <v>42855</v>
      </c>
      <c r="B15785">
        <v>1.77</v>
      </c>
      <c r="C15785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2</v>
      </c>
      <c r="L15785">
        <v>2017</v>
      </c>
      <c r="M15785" t="s">
        <v>27</v>
      </c>
    </row>
    <row r="15786" spans="1:13" x14ac:dyDescent="0.45">
      <c r="A15786" s="1">
        <v>42848</v>
      </c>
      <c r="B15786">
        <v>1.62</v>
      </c>
      <c r="C15786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2</v>
      </c>
      <c r="L15786">
        <v>2017</v>
      </c>
      <c r="M15786" t="s">
        <v>27</v>
      </c>
    </row>
    <row r="15787" spans="1:13" x14ac:dyDescent="0.45">
      <c r="A15787" s="1">
        <v>42841</v>
      </c>
      <c r="B15787">
        <v>1.35</v>
      </c>
      <c r="C15787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2</v>
      </c>
      <c r="L15787">
        <v>2017</v>
      </c>
      <c r="M15787" t="s">
        <v>27</v>
      </c>
    </row>
    <row r="15788" spans="1:13" x14ac:dyDescent="0.45">
      <c r="A15788" s="1">
        <v>42834</v>
      </c>
      <c r="B15788">
        <v>1.06</v>
      </c>
      <c r="C15788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2</v>
      </c>
      <c r="L15788">
        <v>2017</v>
      </c>
      <c r="M15788" t="s">
        <v>27</v>
      </c>
    </row>
    <row r="15789" spans="1:13" x14ac:dyDescent="0.45">
      <c r="A15789" s="1">
        <v>42827</v>
      </c>
      <c r="B15789">
        <v>1.37</v>
      </c>
      <c r="C15789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2</v>
      </c>
      <c r="L15789">
        <v>2017</v>
      </c>
      <c r="M15789" t="s">
        <v>27</v>
      </c>
    </row>
    <row r="15790" spans="1:13" x14ac:dyDescent="0.45">
      <c r="A15790" s="1">
        <v>42820</v>
      </c>
      <c r="B15790">
        <v>1.02</v>
      </c>
      <c r="C15790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2</v>
      </c>
      <c r="L15790">
        <v>2017</v>
      </c>
      <c r="M15790" t="s">
        <v>27</v>
      </c>
    </row>
    <row r="15791" spans="1:13" x14ac:dyDescent="0.45">
      <c r="A15791" s="1">
        <v>42813</v>
      </c>
      <c r="B15791">
        <v>1.49</v>
      </c>
      <c r="C15791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2</v>
      </c>
      <c r="L15791">
        <v>2017</v>
      </c>
      <c r="M15791" t="s">
        <v>27</v>
      </c>
    </row>
    <row r="15792" spans="1:13" x14ac:dyDescent="0.45">
      <c r="A15792" s="1">
        <v>42806</v>
      </c>
      <c r="B15792">
        <v>0.93</v>
      </c>
      <c r="C15792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2</v>
      </c>
      <c r="L15792">
        <v>2017</v>
      </c>
      <c r="M15792" t="s">
        <v>27</v>
      </c>
    </row>
    <row r="15793" spans="1:13" x14ac:dyDescent="0.45">
      <c r="A15793" s="1">
        <v>42799</v>
      </c>
      <c r="B15793">
        <v>1.35</v>
      </c>
      <c r="C15793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2</v>
      </c>
      <c r="L15793">
        <v>2017</v>
      </c>
      <c r="M15793" t="s">
        <v>27</v>
      </c>
    </row>
    <row r="15794" spans="1:13" x14ac:dyDescent="0.45">
      <c r="A15794" s="1">
        <v>42792</v>
      </c>
      <c r="B15794">
        <v>0.9</v>
      </c>
      <c r="C15794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2</v>
      </c>
      <c r="L15794">
        <v>2017</v>
      </c>
      <c r="M15794" t="s">
        <v>27</v>
      </c>
    </row>
    <row r="15795" spans="1:13" x14ac:dyDescent="0.45">
      <c r="A15795" s="1">
        <v>42785</v>
      </c>
      <c r="B15795">
        <v>1.24</v>
      </c>
      <c r="C15795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2</v>
      </c>
      <c r="L15795">
        <v>2017</v>
      </c>
      <c r="M15795" t="s">
        <v>27</v>
      </c>
    </row>
    <row r="15796" spans="1:13" x14ac:dyDescent="0.45">
      <c r="A15796" s="1">
        <v>42778</v>
      </c>
      <c r="B15796">
        <v>1.1499999999999999</v>
      </c>
      <c r="C15796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2</v>
      </c>
      <c r="L15796">
        <v>2017</v>
      </c>
      <c r="M15796" t="s">
        <v>27</v>
      </c>
    </row>
    <row r="15797" spans="1:13" x14ac:dyDescent="0.45">
      <c r="A15797" s="1">
        <v>42771</v>
      </c>
      <c r="B15797">
        <v>1.35</v>
      </c>
      <c r="C15797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2</v>
      </c>
      <c r="L15797">
        <v>2017</v>
      </c>
      <c r="M15797" t="s">
        <v>27</v>
      </c>
    </row>
    <row r="15798" spans="1:13" x14ac:dyDescent="0.45">
      <c r="A15798" s="1">
        <v>42764</v>
      </c>
      <c r="B15798">
        <v>1.04</v>
      </c>
      <c r="C15798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2</v>
      </c>
      <c r="L15798">
        <v>2017</v>
      </c>
      <c r="M15798" t="s">
        <v>27</v>
      </c>
    </row>
    <row r="15799" spans="1:13" x14ac:dyDescent="0.45">
      <c r="A15799" s="1">
        <v>42757</v>
      </c>
      <c r="B15799">
        <v>0.84</v>
      </c>
      <c r="C15799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2</v>
      </c>
      <c r="L15799">
        <v>2017</v>
      </c>
      <c r="M15799" t="s">
        <v>27</v>
      </c>
    </row>
    <row r="15800" spans="1:13" x14ac:dyDescent="0.45">
      <c r="A15800" s="1">
        <v>42750</v>
      </c>
      <c r="B15800">
        <v>1.31</v>
      </c>
      <c r="C15800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2</v>
      </c>
      <c r="L15800">
        <v>2017</v>
      </c>
      <c r="M15800" t="s">
        <v>27</v>
      </c>
    </row>
    <row r="15801" spans="1:13" x14ac:dyDescent="0.45">
      <c r="A15801" s="1">
        <v>42743</v>
      </c>
      <c r="B15801">
        <v>1.6</v>
      </c>
      <c r="C15801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2</v>
      </c>
      <c r="L15801">
        <v>2017</v>
      </c>
      <c r="M15801" t="s">
        <v>27</v>
      </c>
    </row>
    <row r="15802" spans="1:13" x14ac:dyDescent="0.45">
      <c r="A15802" s="1">
        <v>42736</v>
      </c>
      <c r="B15802">
        <v>1.76</v>
      </c>
      <c r="C15802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2</v>
      </c>
      <c r="L15802">
        <v>2017</v>
      </c>
      <c r="M15802" t="s">
        <v>27</v>
      </c>
    </row>
    <row r="15803" spans="1:13" x14ac:dyDescent="0.45">
      <c r="A15803" s="1">
        <v>43100</v>
      </c>
      <c r="B15803">
        <v>1.65</v>
      </c>
      <c r="C15803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2</v>
      </c>
      <c r="L15803">
        <v>2017</v>
      </c>
      <c r="M15803" t="s">
        <v>28</v>
      </c>
    </row>
    <row r="15804" spans="1:13" x14ac:dyDescent="0.45">
      <c r="A15804" s="1">
        <v>43093</v>
      </c>
      <c r="B15804">
        <v>1.87</v>
      </c>
      <c r="C15804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2</v>
      </c>
      <c r="L15804">
        <v>2017</v>
      </c>
      <c r="M15804" t="s">
        <v>28</v>
      </c>
    </row>
    <row r="15805" spans="1:13" x14ac:dyDescent="0.45">
      <c r="A15805" s="1">
        <v>43086</v>
      </c>
      <c r="B15805">
        <v>1.61</v>
      </c>
      <c r="C15805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2</v>
      </c>
      <c r="L15805">
        <v>2017</v>
      </c>
      <c r="M15805" t="s">
        <v>28</v>
      </c>
    </row>
    <row r="15806" spans="1:13" x14ac:dyDescent="0.45">
      <c r="A15806" s="1">
        <v>43079</v>
      </c>
      <c r="B15806">
        <v>1.59</v>
      </c>
      <c r="C15806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2</v>
      </c>
      <c r="L15806">
        <v>2017</v>
      </c>
      <c r="M15806" t="s">
        <v>28</v>
      </c>
    </row>
    <row r="15807" spans="1:13" x14ac:dyDescent="0.45">
      <c r="A15807" s="1">
        <v>43072</v>
      </c>
      <c r="B15807">
        <v>1.8</v>
      </c>
      <c r="C15807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2</v>
      </c>
      <c r="L15807">
        <v>2017</v>
      </c>
      <c r="M15807" t="s">
        <v>28</v>
      </c>
    </row>
    <row r="15808" spans="1:13" x14ac:dyDescent="0.45">
      <c r="A15808" s="1">
        <v>43065</v>
      </c>
      <c r="B15808">
        <v>1.87</v>
      </c>
      <c r="C15808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2</v>
      </c>
      <c r="L15808">
        <v>2017</v>
      </c>
      <c r="M15808" t="s">
        <v>28</v>
      </c>
    </row>
    <row r="15809" spans="1:13" x14ac:dyDescent="0.45">
      <c r="A15809" s="1">
        <v>43058</v>
      </c>
      <c r="B15809">
        <v>1.94</v>
      </c>
      <c r="C15809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2</v>
      </c>
      <c r="L15809">
        <v>2017</v>
      </c>
      <c r="M15809" t="s">
        <v>28</v>
      </c>
    </row>
    <row r="15810" spans="1:13" x14ac:dyDescent="0.45">
      <c r="A15810" s="1">
        <v>43051</v>
      </c>
      <c r="B15810">
        <v>1.89</v>
      </c>
      <c r="C15810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2</v>
      </c>
      <c r="L15810">
        <v>2017</v>
      </c>
      <c r="M15810" t="s">
        <v>28</v>
      </c>
    </row>
    <row r="15811" spans="1:13" x14ac:dyDescent="0.45">
      <c r="A15811" s="1">
        <v>43044</v>
      </c>
      <c r="B15811">
        <v>2.04</v>
      </c>
      <c r="C15811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2</v>
      </c>
      <c r="L15811">
        <v>2017</v>
      </c>
      <c r="M15811" t="s">
        <v>28</v>
      </c>
    </row>
    <row r="15812" spans="1:13" x14ac:dyDescent="0.45">
      <c r="A15812" s="1">
        <v>43037</v>
      </c>
      <c r="B15812">
        <v>2.16</v>
      </c>
      <c r="C15812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2</v>
      </c>
      <c r="L15812">
        <v>2017</v>
      </c>
      <c r="M15812" t="s">
        <v>28</v>
      </c>
    </row>
    <row r="15813" spans="1:13" x14ac:dyDescent="0.45">
      <c r="A15813" s="1">
        <v>43030</v>
      </c>
      <c r="B15813">
        <v>2.02</v>
      </c>
      <c r="C15813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2</v>
      </c>
      <c r="L15813">
        <v>2017</v>
      </c>
      <c r="M15813" t="s">
        <v>28</v>
      </c>
    </row>
    <row r="15814" spans="1:13" x14ac:dyDescent="0.45">
      <c r="A15814" s="1">
        <v>43023</v>
      </c>
      <c r="B15814">
        <v>2.5499999999999998</v>
      </c>
      <c r="C15814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2</v>
      </c>
      <c r="L15814">
        <v>2017</v>
      </c>
      <c r="M15814" t="s">
        <v>28</v>
      </c>
    </row>
    <row r="15815" spans="1:13" x14ac:dyDescent="0.45">
      <c r="A15815" s="1">
        <v>43016</v>
      </c>
      <c r="B15815">
        <v>2.31</v>
      </c>
      <c r="C15815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2</v>
      </c>
      <c r="L15815">
        <v>2017</v>
      </c>
      <c r="M15815" t="s">
        <v>28</v>
      </c>
    </row>
    <row r="15816" spans="1:13" x14ac:dyDescent="0.45">
      <c r="A15816" s="1">
        <v>43009</v>
      </c>
      <c r="B15816">
        <v>2.99</v>
      </c>
      <c r="C15816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2</v>
      </c>
      <c r="L15816">
        <v>2017</v>
      </c>
      <c r="M15816" t="s">
        <v>28</v>
      </c>
    </row>
    <row r="15817" spans="1:13" x14ac:dyDescent="0.45">
      <c r="A15817" s="1">
        <v>43002</v>
      </c>
      <c r="B15817">
        <v>2.57</v>
      </c>
      <c r="C15817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2</v>
      </c>
      <c r="L15817">
        <v>2017</v>
      </c>
      <c r="M15817" t="s">
        <v>28</v>
      </c>
    </row>
    <row r="15818" spans="1:13" x14ac:dyDescent="0.45">
      <c r="A15818" s="1">
        <v>42995</v>
      </c>
      <c r="B15818">
        <v>2.58</v>
      </c>
      <c r="C15818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2</v>
      </c>
      <c r="L15818">
        <v>2017</v>
      </c>
      <c r="M15818" t="s">
        <v>28</v>
      </c>
    </row>
    <row r="15819" spans="1:13" x14ac:dyDescent="0.45">
      <c r="A15819" s="1">
        <v>42988</v>
      </c>
      <c r="B15819">
        <v>2.35</v>
      </c>
      <c r="C15819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2</v>
      </c>
      <c r="L15819">
        <v>2017</v>
      </c>
      <c r="M15819" t="s">
        <v>28</v>
      </c>
    </row>
    <row r="15820" spans="1:13" x14ac:dyDescent="0.45">
      <c r="A15820" s="1">
        <v>42981</v>
      </c>
      <c r="B15820">
        <v>2.42</v>
      </c>
      <c r="C15820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2</v>
      </c>
      <c r="L15820">
        <v>2017</v>
      </c>
      <c r="M15820" t="s">
        <v>28</v>
      </c>
    </row>
    <row r="15821" spans="1:13" x14ac:dyDescent="0.45">
      <c r="A15821" s="1">
        <v>42974</v>
      </c>
      <c r="B15821">
        <v>2.4500000000000002</v>
      </c>
      <c r="C15821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2</v>
      </c>
      <c r="L15821">
        <v>2017</v>
      </c>
      <c r="M15821" t="s">
        <v>28</v>
      </c>
    </row>
    <row r="15822" spans="1:13" x14ac:dyDescent="0.45">
      <c r="A15822" s="1">
        <v>42967</v>
      </c>
      <c r="B15822">
        <v>2.48</v>
      </c>
      <c r="C15822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2</v>
      </c>
      <c r="L15822">
        <v>2017</v>
      </c>
      <c r="M15822" t="s">
        <v>28</v>
      </c>
    </row>
    <row r="15823" spans="1:13" x14ac:dyDescent="0.45">
      <c r="A15823" s="1">
        <v>42960</v>
      </c>
      <c r="B15823">
        <v>2</v>
      </c>
      <c r="C15823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2</v>
      </c>
      <c r="L15823">
        <v>2017</v>
      </c>
      <c r="M15823" t="s">
        <v>28</v>
      </c>
    </row>
    <row r="15824" spans="1:13" x14ac:dyDescent="0.45">
      <c r="A15824" s="1">
        <v>42953</v>
      </c>
      <c r="B15824">
        <v>2.09</v>
      </c>
      <c r="C15824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2</v>
      </c>
      <c r="L15824">
        <v>2017</v>
      </c>
      <c r="M15824" t="s">
        <v>28</v>
      </c>
    </row>
    <row r="15825" spans="1:13" x14ac:dyDescent="0.45">
      <c r="A15825" s="1">
        <v>42946</v>
      </c>
      <c r="B15825">
        <v>1.78</v>
      </c>
      <c r="C15825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2</v>
      </c>
      <c r="L15825">
        <v>2017</v>
      </c>
      <c r="M15825" t="s">
        <v>28</v>
      </c>
    </row>
    <row r="15826" spans="1:13" x14ac:dyDescent="0.45">
      <c r="A15826" s="1">
        <v>42939</v>
      </c>
      <c r="B15826">
        <v>2.04</v>
      </c>
      <c r="C15826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2</v>
      </c>
      <c r="L15826">
        <v>2017</v>
      </c>
      <c r="M15826" t="s">
        <v>28</v>
      </c>
    </row>
    <row r="15827" spans="1:13" x14ac:dyDescent="0.45">
      <c r="A15827" s="1">
        <v>42932</v>
      </c>
      <c r="B15827">
        <v>2.11</v>
      </c>
      <c r="C15827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2</v>
      </c>
      <c r="L15827">
        <v>2017</v>
      </c>
      <c r="M15827" t="s">
        <v>28</v>
      </c>
    </row>
    <row r="15828" spans="1:13" x14ac:dyDescent="0.45">
      <c r="A15828" s="1">
        <v>42925</v>
      </c>
      <c r="B15828">
        <v>2.06</v>
      </c>
      <c r="C15828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2</v>
      </c>
      <c r="L15828">
        <v>2017</v>
      </c>
      <c r="M15828" t="s">
        <v>28</v>
      </c>
    </row>
    <row r="15829" spans="1:13" x14ac:dyDescent="0.45">
      <c r="A15829" s="1">
        <v>42918</v>
      </c>
      <c r="B15829">
        <v>2.25</v>
      </c>
      <c r="C15829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2</v>
      </c>
      <c r="L15829">
        <v>2017</v>
      </c>
      <c r="M15829" t="s">
        <v>28</v>
      </c>
    </row>
    <row r="15830" spans="1:13" x14ac:dyDescent="0.45">
      <c r="A15830" s="1">
        <v>42911</v>
      </c>
      <c r="B15830">
        <v>2.25</v>
      </c>
      <c r="C15830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2</v>
      </c>
      <c r="L15830">
        <v>2017</v>
      </c>
      <c r="M15830" t="s">
        <v>28</v>
      </c>
    </row>
    <row r="15831" spans="1:13" x14ac:dyDescent="0.45">
      <c r="A15831" s="1">
        <v>42904</v>
      </c>
      <c r="B15831">
        <v>2.23</v>
      </c>
      <c r="C15831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2</v>
      </c>
      <c r="L15831">
        <v>2017</v>
      </c>
      <c r="M15831" t="s">
        <v>28</v>
      </c>
    </row>
    <row r="15832" spans="1:13" x14ac:dyDescent="0.45">
      <c r="A15832" s="1">
        <v>42897</v>
      </c>
      <c r="B15832">
        <v>2.12</v>
      </c>
      <c r="C15832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2</v>
      </c>
      <c r="L15832">
        <v>2017</v>
      </c>
      <c r="M15832" t="s">
        <v>28</v>
      </c>
    </row>
    <row r="15833" spans="1:13" x14ac:dyDescent="0.45">
      <c r="A15833" s="1">
        <v>42890</v>
      </c>
      <c r="B15833">
        <v>2.2000000000000002</v>
      </c>
      <c r="C15833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2</v>
      </c>
      <c r="L15833">
        <v>2017</v>
      </c>
      <c r="M15833" t="s">
        <v>28</v>
      </c>
    </row>
    <row r="15834" spans="1:13" x14ac:dyDescent="0.45">
      <c r="A15834" s="1">
        <v>42883</v>
      </c>
      <c r="B15834">
        <v>2.09</v>
      </c>
      <c r="C15834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2</v>
      </c>
      <c r="L15834">
        <v>2017</v>
      </c>
      <c r="M15834" t="s">
        <v>28</v>
      </c>
    </row>
    <row r="15835" spans="1:13" x14ac:dyDescent="0.45">
      <c r="A15835" s="1">
        <v>42876</v>
      </c>
      <c r="B15835">
        <v>2.0699999999999998</v>
      </c>
      <c r="C15835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2</v>
      </c>
      <c r="L15835">
        <v>2017</v>
      </c>
      <c r="M15835" t="s">
        <v>28</v>
      </c>
    </row>
    <row r="15836" spans="1:13" x14ac:dyDescent="0.45">
      <c r="A15836" s="1">
        <v>42869</v>
      </c>
      <c r="B15836">
        <v>2.2200000000000002</v>
      </c>
      <c r="C15836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2</v>
      </c>
      <c r="L15836">
        <v>2017</v>
      </c>
      <c r="M15836" t="s">
        <v>28</v>
      </c>
    </row>
    <row r="15837" spans="1:13" x14ac:dyDescent="0.45">
      <c r="A15837" s="1">
        <v>42862</v>
      </c>
      <c r="B15837">
        <v>1.75</v>
      </c>
      <c r="C15837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2</v>
      </c>
      <c r="L15837">
        <v>2017</v>
      </c>
      <c r="M15837" t="s">
        <v>28</v>
      </c>
    </row>
    <row r="15838" spans="1:13" x14ac:dyDescent="0.45">
      <c r="A15838" s="1">
        <v>42855</v>
      </c>
      <c r="B15838">
        <v>2.0699999999999998</v>
      </c>
      <c r="C15838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2</v>
      </c>
      <c r="L15838">
        <v>2017</v>
      </c>
      <c r="M15838" t="s">
        <v>28</v>
      </c>
    </row>
    <row r="15839" spans="1:13" x14ac:dyDescent="0.45">
      <c r="A15839" s="1">
        <v>42848</v>
      </c>
      <c r="B15839">
        <v>1.72</v>
      </c>
      <c r="C15839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2</v>
      </c>
      <c r="L15839">
        <v>2017</v>
      </c>
      <c r="M15839" t="s">
        <v>28</v>
      </c>
    </row>
    <row r="15840" spans="1:13" x14ac:dyDescent="0.45">
      <c r="A15840" s="1">
        <v>42841</v>
      </c>
      <c r="B15840">
        <v>2.0699999999999998</v>
      </c>
      <c r="C15840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2</v>
      </c>
      <c r="L15840">
        <v>2017</v>
      </c>
      <c r="M15840" t="s">
        <v>28</v>
      </c>
    </row>
    <row r="15841" spans="1:13" x14ac:dyDescent="0.45">
      <c r="A15841" s="1">
        <v>42834</v>
      </c>
      <c r="B15841">
        <v>2.0699999999999998</v>
      </c>
      <c r="C15841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2</v>
      </c>
      <c r="L15841">
        <v>2017</v>
      </c>
      <c r="M15841" t="s">
        <v>28</v>
      </c>
    </row>
    <row r="15842" spans="1:13" x14ac:dyDescent="0.45">
      <c r="A15842" s="1">
        <v>42827</v>
      </c>
      <c r="B15842">
        <v>1.43</v>
      </c>
      <c r="C15842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2</v>
      </c>
      <c r="L15842">
        <v>2017</v>
      </c>
      <c r="M15842" t="s">
        <v>28</v>
      </c>
    </row>
    <row r="15843" spans="1:13" x14ac:dyDescent="0.45">
      <c r="A15843" s="1">
        <v>42820</v>
      </c>
      <c r="B15843">
        <v>1.47</v>
      </c>
      <c r="C15843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2</v>
      </c>
      <c r="L15843">
        <v>2017</v>
      </c>
      <c r="M15843" t="s">
        <v>28</v>
      </c>
    </row>
    <row r="15844" spans="1:13" x14ac:dyDescent="0.45">
      <c r="A15844" s="1">
        <v>42813</v>
      </c>
      <c r="B15844">
        <v>1.58</v>
      </c>
      <c r="C15844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2</v>
      </c>
      <c r="L15844">
        <v>2017</v>
      </c>
      <c r="M15844" t="s">
        <v>28</v>
      </c>
    </row>
    <row r="15845" spans="1:13" x14ac:dyDescent="0.45">
      <c r="A15845" s="1">
        <v>42806</v>
      </c>
      <c r="B15845">
        <v>1.7</v>
      </c>
      <c r="C15845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2</v>
      </c>
      <c r="L15845">
        <v>2017</v>
      </c>
      <c r="M15845" t="s">
        <v>28</v>
      </c>
    </row>
    <row r="15846" spans="1:13" x14ac:dyDescent="0.45">
      <c r="A15846" s="1">
        <v>42799</v>
      </c>
      <c r="B15846">
        <v>1.67</v>
      </c>
      <c r="C15846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2</v>
      </c>
      <c r="L15846">
        <v>2017</v>
      </c>
      <c r="M15846" t="s">
        <v>28</v>
      </c>
    </row>
    <row r="15847" spans="1:13" x14ac:dyDescent="0.45">
      <c r="A15847" s="1">
        <v>42792</v>
      </c>
      <c r="B15847">
        <v>1.68</v>
      </c>
      <c r="C15847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2</v>
      </c>
      <c r="L15847">
        <v>2017</v>
      </c>
      <c r="M15847" t="s">
        <v>28</v>
      </c>
    </row>
    <row r="15848" spans="1:13" x14ac:dyDescent="0.45">
      <c r="A15848" s="1">
        <v>42785</v>
      </c>
      <c r="B15848">
        <v>1.74</v>
      </c>
      <c r="C15848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2</v>
      </c>
      <c r="L15848">
        <v>2017</v>
      </c>
      <c r="M15848" t="s">
        <v>28</v>
      </c>
    </row>
    <row r="15849" spans="1:13" x14ac:dyDescent="0.45">
      <c r="A15849" s="1">
        <v>42778</v>
      </c>
      <c r="B15849">
        <v>1.48</v>
      </c>
      <c r="C15849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2</v>
      </c>
      <c r="L15849">
        <v>2017</v>
      </c>
      <c r="M15849" t="s">
        <v>28</v>
      </c>
    </row>
    <row r="15850" spans="1:13" x14ac:dyDescent="0.45">
      <c r="A15850" s="1">
        <v>42771</v>
      </c>
      <c r="B15850">
        <v>1.72</v>
      </c>
      <c r="C15850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2</v>
      </c>
      <c r="L15850">
        <v>2017</v>
      </c>
      <c r="M15850" t="s">
        <v>28</v>
      </c>
    </row>
    <row r="15851" spans="1:13" x14ac:dyDescent="0.45">
      <c r="A15851" s="1">
        <v>42764</v>
      </c>
      <c r="B15851">
        <v>1.39</v>
      </c>
      <c r="C15851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2</v>
      </c>
      <c r="L15851">
        <v>2017</v>
      </c>
      <c r="M15851" t="s">
        <v>28</v>
      </c>
    </row>
    <row r="15852" spans="1:13" x14ac:dyDescent="0.45">
      <c r="A15852" s="1">
        <v>42757</v>
      </c>
      <c r="B15852">
        <v>1.23</v>
      </c>
      <c r="C15852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2</v>
      </c>
      <c r="L15852">
        <v>2017</v>
      </c>
      <c r="M15852" t="s">
        <v>28</v>
      </c>
    </row>
    <row r="15853" spans="1:13" x14ac:dyDescent="0.45">
      <c r="A15853" s="1">
        <v>42750</v>
      </c>
      <c r="B15853">
        <v>1.25</v>
      </c>
      <c r="C15853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2</v>
      </c>
      <c r="L15853">
        <v>2017</v>
      </c>
      <c r="M15853" t="s">
        <v>28</v>
      </c>
    </row>
    <row r="15854" spans="1:13" x14ac:dyDescent="0.45">
      <c r="A15854" s="1">
        <v>42743</v>
      </c>
      <c r="B15854">
        <v>1.26</v>
      </c>
      <c r="C15854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2</v>
      </c>
      <c r="L15854">
        <v>2017</v>
      </c>
      <c r="M15854" t="s">
        <v>28</v>
      </c>
    </row>
    <row r="15855" spans="1:13" x14ac:dyDescent="0.45">
      <c r="A15855" s="1">
        <v>42736</v>
      </c>
      <c r="B15855">
        <v>1.24</v>
      </c>
      <c r="C15855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2</v>
      </c>
      <c r="L15855">
        <v>2017</v>
      </c>
      <c r="M15855" t="s">
        <v>28</v>
      </c>
    </row>
    <row r="15856" spans="1:13" x14ac:dyDescent="0.45">
      <c r="A15856" s="1">
        <v>43100</v>
      </c>
      <c r="B15856">
        <v>1.55</v>
      </c>
      <c r="C15856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2</v>
      </c>
      <c r="L15856">
        <v>2017</v>
      </c>
      <c r="M15856" t="s">
        <v>29</v>
      </c>
    </row>
    <row r="15857" spans="1:13" x14ac:dyDescent="0.45">
      <c r="A15857" s="1">
        <v>43093</v>
      </c>
      <c r="B15857">
        <v>1.89</v>
      </c>
      <c r="C15857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2</v>
      </c>
      <c r="L15857">
        <v>2017</v>
      </c>
      <c r="M15857" t="s">
        <v>29</v>
      </c>
    </row>
    <row r="15858" spans="1:13" x14ac:dyDescent="0.45">
      <c r="A15858" s="1">
        <v>43086</v>
      </c>
      <c r="B15858">
        <v>1.94</v>
      </c>
      <c r="C15858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2</v>
      </c>
      <c r="L15858">
        <v>2017</v>
      </c>
      <c r="M15858" t="s">
        <v>29</v>
      </c>
    </row>
    <row r="15859" spans="1:13" x14ac:dyDescent="0.45">
      <c r="A15859" s="1">
        <v>43079</v>
      </c>
      <c r="B15859">
        <v>1.68</v>
      </c>
      <c r="C15859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2</v>
      </c>
      <c r="L15859">
        <v>2017</v>
      </c>
      <c r="M15859" t="s">
        <v>29</v>
      </c>
    </row>
    <row r="15860" spans="1:13" x14ac:dyDescent="0.45">
      <c r="A15860" s="1">
        <v>43072</v>
      </c>
      <c r="B15860">
        <v>1.56</v>
      </c>
      <c r="C15860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2</v>
      </c>
      <c r="L15860">
        <v>2017</v>
      </c>
      <c r="M15860" t="s">
        <v>29</v>
      </c>
    </row>
    <row r="15861" spans="1:13" x14ac:dyDescent="0.45">
      <c r="A15861" s="1">
        <v>43065</v>
      </c>
      <c r="B15861">
        <v>1.95</v>
      </c>
      <c r="C15861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2</v>
      </c>
      <c r="L15861">
        <v>2017</v>
      </c>
      <c r="M15861" t="s">
        <v>29</v>
      </c>
    </row>
    <row r="15862" spans="1:13" x14ac:dyDescent="0.45">
      <c r="A15862" s="1">
        <v>43058</v>
      </c>
      <c r="B15862">
        <v>1.95</v>
      </c>
      <c r="C15862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2</v>
      </c>
      <c r="L15862">
        <v>2017</v>
      </c>
      <c r="M15862" t="s">
        <v>29</v>
      </c>
    </row>
    <row r="15863" spans="1:13" x14ac:dyDescent="0.45">
      <c r="A15863" s="1">
        <v>43051</v>
      </c>
      <c r="B15863">
        <v>1.79</v>
      </c>
      <c r="C15863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2</v>
      </c>
      <c r="L15863">
        <v>2017</v>
      </c>
      <c r="M15863" t="s">
        <v>29</v>
      </c>
    </row>
    <row r="15864" spans="1:13" x14ac:dyDescent="0.45">
      <c r="A15864" s="1">
        <v>43044</v>
      </c>
      <c r="B15864">
        <v>1.83</v>
      </c>
      <c r="C15864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2</v>
      </c>
      <c r="L15864">
        <v>2017</v>
      </c>
      <c r="M15864" t="s">
        <v>29</v>
      </c>
    </row>
    <row r="15865" spans="1:13" x14ac:dyDescent="0.45">
      <c r="A15865" s="1">
        <v>43037</v>
      </c>
      <c r="B15865">
        <v>1.93</v>
      </c>
      <c r="C15865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2</v>
      </c>
      <c r="L15865">
        <v>2017</v>
      </c>
      <c r="M15865" t="s">
        <v>29</v>
      </c>
    </row>
    <row r="15866" spans="1:13" x14ac:dyDescent="0.45">
      <c r="A15866" s="1">
        <v>43030</v>
      </c>
      <c r="B15866">
        <v>1.83</v>
      </c>
      <c r="C15866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2</v>
      </c>
      <c r="L15866">
        <v>2017</v>
      </c>
      <c r="M15866" t="s">
        <v>29</v>
      </c>
    </row>
    <row r="15867" spans="1:13" x14ac:dyDescent="0.45">
      <c r="A15867" s="1">
        <v>43023</v>
      </c>
      <c r="B15867">
        <v>1.99</v>
      </c>
      <c r="C15867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2</v>
      </c>
      <c r="L15867">
        <v>2017</v>
      </c>
      <c r="M15867" t="s">
        <v>29</v>
      </c>
    </row>
    <row r="15868" spans="1:13" x14ac:dyDescent="0.45">
      <c r="A15868" s="1">
        <v>43016</v>
      </c>
      <c r="B15868">
        <v>2.25</v>
      </c>
      <c r="C15868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2</v>
      </c>
      <c r="L15868">
        <v>2017</v>
      </c>
      <c r="M15868" t="s">
        <v>29</v>
      </c>
    </row>
    <row r="15869" spans="1:13" x14ac:dyDescent="0.45">
      <c r="A15869" s="1">
        <v>43009</v>
      </c>
      <c r="B15869">
        <v>2.2400000000000002</v>
      </c>
      <c r="C15869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2</v>
      </c>
      <c r="L15869">
        <v>2017</v>
      </c>
      <c r="M15869" t="s">
        <v>29</v>
      </c>
    </row>
    <row r="15870" spans="1:13" x14ac:dyDescent="0.45">
      <c r="A15870" s="1">
        <v>43002</v>
      </c>
      <c r="B15870">
        <v>2.25</v>
      </c>
      <c r="C15870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2</v>
      </c>
      <c r="L15870">
        <v>2017</v>
      </c>
      <c r="M15870" t="s">
        <v>29</v>
      </c>
    </row>
    <row r="15871" spans="1:13" x14ac:dyDescent="0.45">
      <c r="A15871" s="1">
        <v>42995</v>
      </c>
      <c r="B15871">
        <v>2.39</v>
      </c>
      <c r="C15871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2</v>
      </c>
      <c r="L15871">
        <v>2017</v>
      </c>
      <c r="M15871" t="s">
        <v>29</v>
      </c>
    </row>
    <row r="15872" spans="1:13" x14ac:dyDescent="0.45">
      <c r="A15872" s="1">
        <v>42988</v>
      </c>
      <c r="B15872">
        <v>2.59</v>
      </c>
      <c r="C15872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2</v>
      </c>
      <c r="L15872">
        <v>2017</v>
      </c>
      <c r="M15872" t="s">
        <v>29</v>
      </c>
    </row>
    <row r="15873" spans="1:13" x14ac:dyDescent="0.45">
      <c r="A15873" s="1">
        <v>42981</v>
      </c>
      <c r="B15873">
        <v>2.64</v>
      </c>
      <c r="C15873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2</v>
      </c>
      <c r="L15873">
        <v>2017</v>
      </c>
      <c r="M15873" t="s">
        <v>29</v>
      </c>
    </row>
    <row r="15874" spans="1:13" x14ac:dyDescent="0.45">
      <c r="A15874" s="1">
        <v>42974</v>
      </c>
      <c r="B15874">
        <v>2.4700000000000002</v>
      </c>
      <c r="C15874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2</v>
      </c>
      <c r="L15874">
        <v>2017</v>
      </c>
      <c r="M15874" t="s">
        <v>29</v>
      </c>
    </row>
    <row r="15875" spans="1:13" x14ac:dyDescent="0.45">
      <c r="A15875" s="1">
        <v>42967</v>
      </c>
      <c r="B15875">
        <v>2.4300000000000002</v>
      </c>
      <c r="C15875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2</v>
      </c>
      <c r="L15875">
        <v>2017</v>
      </c>
      <c r="M15875" t="s">
        <v>29</v>
      </c>
    </row>
    <row r="15876" spans="1:13" x14ac:dyDescent="0.45">
      <c r="A15876" s="1">
        <v>42960</v>
      </c>
      <c r="B15876">
        <v>2.0499999999999998</v>
      </c>
      <c r="C15876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2</v>
      </c>
      <c r="L15876">
        <v>2017</v>
      </c>
      <c r="M15876" t="s">
        <v>29</v>
      </c>
    </row>
    <row r="15877" spans="1:13" x14ac:dyDescent="0.45">
      <c r="A15877" s="1">
        <v>42953</v>
      </c>
      <c r="B15877">
        <v>1.74</v>
      </c>
      <c r="C15877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2</v>
      </c>
      <c r="L15877">
        <v>2017</v>
      </c>
      <c r="M15877" t="s">
        <v>29</v>
      </c>
    </row>
    <row r="15878" spans="1:13" x14ac:dyDescent="0.45">
      <c r="A15878" s="1">
        <v>42946</v>
      </c>
      <c r="B15878">
        <v>1.72</v>
      </c>
      <c r="C15878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2</v>
      </c>
      <c r="L15878">
        <v>2017</v>
      </c>
      <c r="M15878" t="s">
        <v>29</v>
      </c>
    </row>
    <row r="15879" spans="1:13" x14ac:dyDescent="0.45">
      <c r="A15879" s="1">
        <v>42939</v>
      </c>
      <c r="B15879">
        <v>1.89</v>
      </c>
      <c r="C15879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2</v>
      </c>
      <c r="L15879">
        <v>2017</v>
      </c>
      <c r="M15879" t="s">
        <v>29</v>
      </c>
    </row>
    <row r="15880" spans="1:13" x14ac:dyDescent="0.45">
      <c r="A15880" s="1">
        <v>42932</v>
      </c>
      <c r="B15880">
        <v>1.89</v>
      </c>
      <c r="C15880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2</v>
      </c>
      <c r="L15880">
        <v>2017</v>
      </c>
      <c r="M15880" t="s">
        <v>29</v>
      </c>
    </row>
    <row r="15881" spans="1:13" x14ac:dyDescent="0.45">
      <c r="A15881" s="1">
        <v>42925</v>
      </c>
      <c r="B15881">
        <v>1.82</v>
      </c>
      <c r="C15881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2</v>
      </c>
      <c r="L15881">
        <v>2017</v>
      </c>
      <c r="M15881" t="s">
        <v>29</v>
      </c>
    </row>
    <row r="15882" spans="1:13" x14ac:dyDescent="0.45">
      <c r="A15882" s="1">
        <v>42918</v>
      </c>
      <c r="B15882">
        <v>1.73</v>
      </c>
      <c r="C15882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2</v>
      </c>
      <c r="L15882">
        <v>2017</v>
      </c>
      <c r="M15882" t="s">
        <v>29</v>
      </c>
    </row>
    <row r="15883" spans="1:13" x14ac:dyDescent="0.45">
      <c r="A15883" s="1">
        <v>42911</v>
      </c>
      <c r="B15883">
        <v>1.67</v>
      </c>
      <c r="C15883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2</v>
      </c>
      <c r="L15883">
        <v>2017</v>
      </c>
      <c r="M15883" t="s">
        <v>29</v>
      </c>
    </row>
    <row r="15884" spans="1:13" x14ac:dyDescent="0.45">
      <c r="A15884" s="1">
        <v>42904</v>
      </c>
      <c r="B15884">
        <v>1.76</v>
      </c>
      <c r="C15884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2</v>
      </c>
      <c r="L15884">
        <v>2017</v>
      </c>
      <c r="M15884" t="s">
        <v>29</v>
      </c>
    </row>
    <row r="15885" spans="1:13" x14ac:dyDescent="0.45">
      <c r="A15885" s="1">
        <v>42897</v>
      </c>
      <c r="B15885">
        <v>1.74</v>
      </c>
      <c r="C15885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2</v>
      </c>
      <c r="L15885">
        <v>2017</v>
      </c>
      <c r="M15885" t="s">
        <v>29</v>
      </c>
    </row>
    <row r="15886" spans="1:13" x14ac:dyDescent="0.45">
      <c r="A15886" s="1">
        <v>42890</v>
      </c>
      <c r="B15886">
        <v>1.72</v>
      </c>
      <c r="C15886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2</v>
      </c>
      <c r="L15886">
        <v>2017</v>
      </c>
      <c r="M15886" t="s">
        <v>29</v>
      </c>
    </row>
    <row r="15887" spans="1:13" x14ac:dyDescent="0.45">
      <c r="A15887" s="1">
        <v>42883</v>
      </c>
      <c r="B15887">
        <v>1.74</v>
      </c>
      <c r="C15887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2</v>
      </c>
      <c r="L15887">
        <v>2017</v>
      </c>
      <c r="M15887" t="s">
        <v>29</v>
      </c>
    </row>
    <row r="15888" spans="1:13" x14ac:dyDescent="0.45">
      <c r="A15888" s="1">
        <v>42876</v>
      </c>
      <c r="B15888">
        <v>1.95</v>
      </c>
      <c r="C15888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2</v>
      </c>
      <c r="L15888">
        <v>2017</v>
      </c>
      <c r="M15888" t="s">
        <v>29</v>
      </c>
    </row>
    <row r="15889" spans="1:13" x14ac:dyDescent="0.45">
      <c r="A15889" s="1">
        <v>42869</v>
      </c>
      <c r="B15889">
        <v>1.89</v>
      </c>
      <c r="C15889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2</v>
      </c>
      <c r="L15889">
        <v>2017</v>
      </c>
      <c r="M15889" t="s">
        <v>29</v>
      </c>
    </row>
    <row r="15890" spans="1:13" x14ac:dyDescent="0.45">
      <c r="A15890" s="1">
        <v>42862</v>
      </c>
      <c r="B15890">
        <v>2.0299999999999998</v>
      </c>
      <c r="C15890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2</v>
      </c>
      <c r="L15890">
        <v>2017</v>
      </c>
      <c r="M15890" t="s">
        <v>29</v>
      </c>
    </row>
    <row r="15891" spans="1:13" x14ac:dyDescent="0.45">
      <c r="A15891" s="1">
        <v>42855</v>
      </c>
      <c r="B15891">
        <v>1.98</v>
      </c>
      <c r="C15891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2</v>
      </c>
      <c r="L15891">
        <v>2017</v>
      </c>
      <c r="M15891" t="s">
        <v>29</v>
      </c>
    </row>
    <row r="15892" spans="1:13" x14ac:dyDescent="0.45">
      <c r="A15892" s="1">
        <v>42848</v>
      </c>
      <c r="B15892">
        <v>1.67</v>
      </c>
      <c r="C15892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2</v>
      </c>
      <c r="L15892">
        <v>2017</v>
      </c>
      <c r="M15892" t="s">
        <v>29</v>
      </c>
    </row>
    <row r="15893" spans="1:13" x14ac:dyDescent="0.45">
      <c r="A15893" s="1">
        <v>42841</v>
      </c>
      <c r="B15893">
        <v>1.32</v>
      </c>
      <c r="C15893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2</v>
      </c>
      <c r="L15893">
        <v>2017</v>
      </c>
      <c r="M15893" t="s">
        <v>29</v>
      </c>
    </row>
    <row r="15894" spans="1:13" x14ac:dyDescent="0.45">
      <c r="A15894" s="1">
        <v>42834</v>
      </c>
      <c r="B15894">
        <v>1.24</v>
      </c>
      <c r="C15894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2</v>
      </c>
      <c r="L15894">
        <v>2017</v>
      </c>
      <c r="M15894" t="s">
        <v>29</v>
      </c>
    </row>
    <row r="15895" spans="1:13" x14ac:dyDescent="0.45">
      <c r="A15895" s="1">
        <v>42827</v>
      </c>
      <c r="B15895">
        <v>1.19</v>
      </c>
      <c r="C15895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2</v>
      </c>
      <c r="L15895">
        <v>2017</v>
      </c>
      <c r="M15895" t="s">
        <v>29</v>
      </c>
    </row>
    <row r="15896" spans="1:13" x14ac:dyDescent="0.45">
      <c r="A15896" s="1">
        <v>42820</v>
      </c>
      <c r="B15896">
        <v>1.21</v>
      </c>
      <c r="C15896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2</v>
      </c>
      <c r="L15896">
        <v>2017</v>
      </c>
      <c r="M15896" t="s">
        <v>29</v>
      </c>
    </row>
    <row r="15897" spans="1:13" x14ac:dyDescent="0.45">
      <c r="A15897" s="1">
        <v>42813</v>
      </c>
      <c r="B15897">
        <v>1.27</v>
      </c>
      <c r="C15897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2</v>
      </c>
      <c r="L15897">
        <v>2017</v>
      </c>
      <c r="M15897" t="s">
        <v>29</v>
      </c>
    </row>
    <row r="15898" spans="1:13" x14ac:dyDescent="0.45">
      <c r="A15898" s="1">
        <v>42806</v>
      </c>
      <c r="B15898">
        <v>1.1599999999999999</v>
      </c>
      <c r="C15898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2</v>
      </c>
      <c r="L15898">
        <v>2017</v>
      </c>
      <c r="M15898" t="s">
        <v>29</v>
      </c>
    </row>
    <row r="15899" spans="1:13" x14ac:dyDescent="0.45">
      <c r="A15899" s="1">
        <v>42799</v>
      </c>
      <c r="B15899">
        <v>1.01</v>
      </c>
      <c r="C15899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2</v>
      </c>
      <c r="L15899">
        <v>2017</v>
      </c>
      <c r="M15899" t="s">
        <v>29</v>
      </c>
    </row>
    <row r="15900" spans="1:13" x14ac:dyDescent="0.45">
      <c r="A15900" s="1">
        <v>42792</v>
      </c>
      <c r="B15900">
        <v>1.0900000000000001</v>
      </c>
      <c r="C15900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2</v>
      </c>
      <c r="L15900">
        <v>2017</v>
      </c>
      <c r="M15900" t="s">
        <v>29</v>
      </c>
    </row>
    <row r="15901" spans="1:13" x14ac:dyDescent="0.45">
      <c r="A15901" s="1">
        <v>42785</v>
      </c>
      <c r="B15901">
        <v>1.1499999999999999</v>
      </c>
      <c r="C15901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2</v>
      </c>
      <c r="L15901">
        <v>2017</v>
      </c>
      <c r="M15901" t="s">
        <v>29</v>
      </c>
    </row>
    <row r="15902" spans="1:13" x14ac:dyDescent="0.45">
      <c r="A15902" s="1">
        <v>42778</v>
      </c>
      <c r="B15902">
        <v>1.18</v>
      </c>
      <c r="C15902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2</v>
      </c>
      <c r="L15902">
        <v>2017</v>
      </c>
      <c r="M15902" t="s">
        <v>29</v>
      </c>
    </row>
    <row r="15903" spans="1:13" x14ac:dyDescent="0.45">
      <c r="A15903" s="1">
        <v>42771</v>
      </c>
      <c r="B15903">
        <v>1.23</v>
      </c>
      <c r="C15903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2</v>
      </c>
      <c r="L15903">
        <v>2017</v>
      </c>
      <c r="M15903" t="s">
        <v>29</v>
      </c>
    </row>
    <row r="15904" spans="1:13" x14ac:dyDescent="0.45">
      <c r="A15904" s="1">
        <v>42764</v>
      </c>
      <c r="B15904">
        <v>1.31</v>
      </c>
      <c r="C15904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2</v>
      </c>
      <c r="L15904">
        <v>2017</v>
      </c>
      <c r="M15904" t="s">
        <v>29</v>
      </c>
    </row>
    <row r="15905" spans="1:13" x14ac:dyDescent="0.45">
      <c r="A15905" s="1">
        <v>42757</v>
      </c>
      <c r="B15905">
        <v>1.34</v>
      </c>
      <c r="C15905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2</v>
      </c>
      <c r="L15905">
        <v>2017</v>
      </c>
      <c r="M15905" t="s">
        <v>29</v>
      </c>
    </row>
    <row r="15906" spans="1:13" x14ac:dyDescent="0.45">
      <c r="A15906" s="1">
        <v>42750</v>
      </c>
      <c r="B15906">
        <v>1.39</v>
      </c>
      <c r="C15906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2</v>
      </c>
      <c r="L15906">
        <v>2017</v>
      </c>
      <c r="M15906" t="s">
        <v>29</v>
      </c>
    </row>
    <row r="15907" spans="1:13" x14ac:dyDescent="0.45">
      <c r="A15907" s="1">
        <v>42743</v>
      </c>
      <c r="B15907">
        <v>1.22</v>
      </c>
      <c r="C15907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2</v>
      </c>
      <c r="L15907">
        <v>2017</v>
      </c>
      <c r="M15907" t="s">
        <v>29</v>
      </c>
    </row>
    <row r="15908" spans="1:13" x14ac:dyDescent="0.45">
      <c r="A15908" s="1">
        <v>42736</v>
      </c>
      <c r="B15908">
        <v>1.36</v>
      </c>
      <c r="C15908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2</v>
      </c>
      <c r="L15908">
        <v>2017</v>
      </c>
      <c r="M15908" t="s">
        <v>29</v>
      </c>
    </row>
    <row r="15909" spans="1:13" x14ac:dyDescent="0.45">
      <c r="A15909" s="1">
        <v>43100</v>
      </c>
      <c r="B15909">
        <v>1.74</v>
      </c>
      <c r="C15909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2</v>
      </c>
      <c r="L15909">
        <v>2017</v>
      </c>
      <c r="M15909" t="s">
        <v>30</v>
      </c>
    </row>
    <row r="15910" spans="1:13" x14ac:dyDescent="0.45">
      <c r="A15910" s="1">
        <v>43093</v>
      </c>
      <c r="B15910">
        <v>1.8</v>
      </c>
      <c r="C15910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2</v>
      </c>
      <c r="L15910">
        <v>2017</v>
      </c>
      <c r="M15910" t="s">
        <v>30</v>
      </c>
    </row>
    <row r="15911" spans="1:13" x14ac:dyDescent="0.45">
      <c r="A15911" s="1">
        <v>43086</v>
      </c>
      <c r="B15911">
        <v>1.7</v>
      </c>
      <c r="C15911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2</v>
      </c>
      <c r="L15911">
        <v>2017</v>
      </c>
      <c r="M15911" t="s">
        <v>30</v>
      </c>
    </row>
    <row r="15912" spans="1:13" x14ac:dyDescent="0.45">
      <c r="A15912" s="1">
        <v>43079</v>
      </c>
      <c r="B15912">
        <v>1.78</v>
      </c>
      <c r="C15912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2</v>
      </c>
      <c r="L15912">
        <v>2017</v>
      </c>
      <c r="M15912" t="s">
        <v>30</v>
      </c>
    </row>
    <row r="15913" spans="1:13" x14ac:dyDescent="0.45">
      <c r="A15913" s="1">
        <v>43072</v>
      </c>
      <c r="B15913">
        <v>1.77</v>
      </c>
      <c r="C15913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2</v>
      </c>
      <c r="L15913">
        <v>2017</v>
      </c>
      <c r="M15913" t="s">
        <v>30</v>
      </c>
    </row>
    <row r="15914" spans="1:13" x14ac:dyDescent="0.45">
      <c r="A15914" s="1">
        <v>43065</v>
      </c>
      <c r="B15914">
        <v>2.0099999999999998</v>
      </c>
      <c r="C15914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2</v>
      </c>
      <c r="L15914">
        <v>2017</v>
      </c>
      <c r="M15914" t="s">
        <v>30</v>
      </c>
    </row>
    <row r="15915" spans="1:13" x14ac:dyDescent="0.45">
      <c r="A15915" s="1">
        <v>43058</v>
      </c>
      <c r="B15915">
        <v>1.99</v>
      </c>
      <c r="C15915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2</v>
      </c>
      <c r="L15915">
        <v>2017</v>
      </c>
      <c r="M15915" t="s">
        <v>30</v>
      </c>
    </row>
    <row r="15916" spans="1:13" x14ac:dyDescent="0.45">
      <c r="A15916" s="1">
        <v>43051</v>
      </c>
      <c r="B15916">
        <v>1.98</v>
      </c>
      <c r="C15916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2</v>
      </c>
      <c r="L15916">
        <v>2017</v>
      </c>
      <c r="M15916" t="s">
        <v>30</v>
      </c>
    </row>
    <row r="15917" spans="1:13" x14ac:dyDescent="0.45">
      <c r="A15917" s="1">
        <v>43044</v>
      </c>
      <c r="B15917">
        <v>1.72</v>
      </c>
      <c r="C15917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2</v>
      </c>
      <c r="L15917">
        <v>2017</v>
      </c>
      <c r="M15917" t="s">
        <v>30</v>
      </c>
    </row>
    <row r="15918" spans="1:13" x14ac:dyDescent="0.45">
      <c r="A15918" s="1">
        <v>43037</v>
      </c>
      <c r="B15918">
        <v>1.99</v>
      </c>
      <c r="C15918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2</v>
      </c>
      <c r="L15918">
        <v>2017</v>
      </c>
      <c r="M15918" t="s">
        <v>30</v>
      </c>
    </row>
    <row r="15919" spans="1:13" x14ac:dyDescent="0.45">
      <c r="A15919" s="1">
        <v>43030</v>
      </c>
      <c r="B15919">
        <v>1.99</v>
      </c>
      <c r="C15919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2</v>
      </c>
      <c r="L15919">
        <v>2017</v>
      </c>
      <c r="M15919" t="s">
        <v>30</v>
      </c>
    </row>
    <row r="15920" spans="1:13" x14ac:dyDescent="0.45">
      <c r="A15920" s="1">
        <v>43023</v>
      </c>
      <c r="B15920">
        <v>2.12</v>
      </c>
      <c r="C15920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2</v>
      </c>
      <c r="L15920">
        <v>2017</v>
      </c>
      <c r="M15920" t="s">
        <v>30</v>
      </c>
    </row>
    <row r="15921" spans="1:13" x14ac:dyDescent="0.45">
      <c r="A15921" s="1">
        <v>43016</v>
      </c>
      <c r="B15921">
        <v>2.2799999999999998</v>
      </c>
      <c r="C15921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2</v>
      </c>
      <c r="L15921">
        <v>2017</v>
      </c>
      <c r="M15921" t="s">
        <v>30</v>
      </c>
    </row>
    <row r="15922" spans="1:13" x14ac:dyDescent="0.45">
      <c r="A15922" s="1">
        <v>43009</v>
      </c>
      <c r="B15922">
        <v>2.1</v>
      </c>
      <c r="C15922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2</v>
      </c>
      <c r="L15922">
        <v>2017</v>
      </c>
      <c r="M15922" t="s">
        <v>30</v>
      </c>
    </row>
    <row r="15923" spans="1:13" x14ac:dyDescent="0.45">
      <c r="A15923" s="1">
        <v>43002</v>
      </c>
      <c r="B15923">
        <v>2.0299999999999998</v>
      </c>
      <c r="C15923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2</v>
      </c>
      <c r="L15923">
        <v>2017</v>
      </c>
      <c r="M15923" t="s">
        <v>30</v>
      </c>
    </row>
    <row r="15924" spans="1:13" x14ac:dyDescent="0.45">
      <c r="A15924" s="1">
        <v>42995</v>
      </c>
      <c r="B15924">
        <v>2.3199999999999998</v>
      </c>
      <c r="C15924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2</v>
      </c>
      <c r="L15924">
        <v>2017</v>
      </c>
      <c r="M15924" t="s">
        <v>30</v>
      </c>
    </row>
    <row r="15925" spans="1:13" x14ac:dyDescent="0.45">
      <c r="A15925" s="1">
        <v>42988</v>
      </c>
      <c r="B15925">
        <v>2.3199999999999998</v>
      </c>
      <c r="C15925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2</v>
      </c>
      <c r="L15925">
        <v>2017</v>
      </c>
      <c r="M15925" t="s">
        <v>30</v>
      </c>
    </row>
    <row r="15926" spans="1:13" x14ac:dyDescent="0.45">
      <c r="A15926" s="1">
        <v>42981</v>
      </c>
      <c r="B15926">
        <v>2.11</v>
      </c>
      <c r="C15926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2</v>
      </c>
      <c r="L15926">
        <v>2017</v>
      </c>
      <c r="M15926" t="s">
        <v>30</v>
      </c>
    </row>
    <row r="15927" spans="1:13" x14ac:dyDescent="0.45">
      <c r="A15927" s="1">
        <v>42974</v>
      </c>
      <c r="B15927">
        <v>2.37</v>
      </c>
      <c r="C15927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2</v>
      </c>
      <c r="L15927">
        <v>2017</v>
      </c>
      <c r="M15927" t="s">
        <v>30</v>
      </c>
    </row>
    <row r="15928" spans="1:13" x14ac:dyDescent="0.45">
      <c r="A15928" s="1">
        <v>42967</v>
      </c>
      <c r="B15928">
        <v>2.16</v>
      </c>
      <c r="C15928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2</v>
      </c>
      <c r="L15928">
        <v>2017</v>
      </c>
      <c r="M15928" t="s">
        <v>30</v>
      </c>
    </row>
    <row r="15929" spans="1:13" x14ac:dyDescent="0.45">
      <c r="A15929" s="1">
        <v>42960</v>
      </c>
      <c r="B15929">
        <v>2.04</v>
      </c>
      <c r="C15929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2</v>
      </c>
      <c r="L15929">
        <v>2017</v>
      </c>
      <c r="M15929" t="s">
        <v>30</v>
      </c>
    </row>
    <row r="15930" spans="1:13" x14ac:dyDescent="0.45">
      <c r="A15930" s="1">
        <v>42953</v>
      </c>
      <c r="B15930">
        <v>2.1</v>
      </c>
      <c r="C15930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2</v>
      </c>
      <c r="L15930">
        <v>2017</v>
      </c>
      <c r="M15930" t="s">
        <v>30</v>
      </c>
    </row>
    <row r="15931" spans="1:13" x14ac:dyDescent="0.45">
      <c r="A15931" s="1">
        <v>42946</v>
      </c>
      <c r="B15931">
        <v>2.1</v>
      </c>
      <c r="C15931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2</v>
      </c>
      <c r="L15931">
        <v>2017</v>
      </c>
      <c r="M15931" t="s">
        <v>30</v>
      </c>
    </row>
    <row r="15932" spans="1:13" x14ac:dyDescent="0.45">
      <c r="A15932" s="1">
        <v>42939</v>
      </c>
      <c r="B15932">
        <v>2.0699999999999998</v>
      </c>
      <c r="C15932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2</v>
      </c>
      <c r="L15932">
        <v>2017</v>
      </c>
      <c r="M15932" t="s">
        <v>30</v>
      </c>
    </row>
    <row r="15933" spans="1:13" x14ac:dyDescent="0.45">
      <c r="A15933" s="1">
        <v>42932</v>
      </c>
      <c r="B15933">
        <v>2.02</v>
      </c>
      <c r="C15933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2</v>
      </c>
      <c r="L15933">
        <v>2017</v>
      </c>
      <c r="M15933" t="s">
        <v>30</v>
      </c>
    </row>
    <row r="15934" spans="1:13" x14ac:dyDescent="0.45">
      <c r="A15934" s="1">
        <v>42925</v>
      </c>
      <c r="B15934">
        <v>1.42</v>
      </c>
      <c r="C15934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2</v>
      </c>
      <c r="L15934">
        <v>2017</v>
      </c>
      <c r="M15934" t="s">
        <v>30</v>
      </c>
    </row>
    <row r="15935" spans="1:13" x14ac:dyDescent="0.45">
      <c r="A15935" s="1">
        <v>42918</v>
      </c>
      <c r="B15935">
        <v>1.46</v>
      </c>
      <c r="C15935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2</v>
      </c>
      <c r="L15935">
        <v>2017</v>
      </c>
      <c r="M15935" t="s">
        <v>30</v>
      </c>
    </row>
    <row r="15936" spans="1:13" x14ac:dyDescent="0.45">
      <c r="A15936" s="1">
        <v>42911</v>
      </c>
      <c r="B15936">
        <v>1.37</v>
      </c>
      <c r="C15936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2</v>
      </c>
      <c r="L15936">
        <v>2017</v>
      </c>
      <c r="M15936" t="s">
        <v>30</v>
      </c>
    </row>
    <row r="15937" spans="1:13" x14ac:dyDescent="0.45">
      <c r="A15937" s="1">
        <v>42904</v>
      </c>
      <c r="B15937">
        <v>1.37</v>
      </c>
      <c r="C15937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2</v>
      </c>
      <c r="L15937">
        <v>2017</v>
      </c>
      <c r="M15937" t="s">
        <v>30</v>
      </c>
    </row>
    <row r="15938" spans="1:13" x14ac:dyDescent="0.45">
      <c r="A15938" s="1">
        <v>42897</v>
      </c>
      <c r="B15938">
        <v>1.35</v>
      </c>
      <c r="C15938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2</v>
      </c>
      <c r="L15938">
        <v>2017</v>
      </c>
      <c r="M15938" t="s">
        <v>30</v>
      </c>
    </row>
    <row r="15939" spans="1:13" x14ac:dyDescent="0.45">
      <c r="A15939" s="1">
        <v>42890</v>
      </c>
      <c r="B15939">
        <v>1.28</v>
      </c>
      <c r="C15939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2</v>
      </c>
      <c r="L15939">
        <v>2017</v>
      </c>
      <c r="M15939" t="s">
        <v>30</v>
      </c>
    </row>
    <row r="15940" spans="1:13" x14ac:dyDescent="0.45">
      <c r="A15940" s="1">
        <v>42883</v>
      </c>
      <c r="B15940">
        <v>1.37</v>
      </c>
      <c r="C15940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2</v>
      </c>
      <c r="L15940">
        <v>2017</v>
      </c>
      <c r="M15940" t="s">
        <v>30</v>
      </c>
    </row>
    <row r="15941" spans="1:13" x14ac:dyDescent="0.45">
      <c r="A15941" s="1">
        <v>42876</v>
      </c>
      <c r="B15941">
        <v>1.42</v>
      </c>
      <c r="C15941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2</v>
      </c>
      <c r="L15941">
        <v>2017</v>
      </c>
      <c r="M15941" t="s">
        <v>30</v>
      </c>
    </row>
    <row r="15942" spans="1:13" x14ac:dyDescent="0.45">
      <c r="A15942" s="1">
        <v>42869</v>
      </c>
      <c r="B15942">
        <v>1.4</v>
      </c>
      <c r="C15942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2</v>
      </c>
      <c r="L15942">
        <v>2017</v>
      </c>
      <c r="M15942" t="s">
        <v>30</v>
      </c>
    </row>
    <row r="15943" spans="1:13" x14ac:dyDescent="0.45">
      <c r="A15943" s="1">
        <v>42862</v>
      </c>
      <c r="B15943">
        <v>1.31</v>
      </c>
      <c r="C15943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2</v>
      </c>
      <c r="L15943">
        <v>2017</v>
      </c>
      <c r="M15943" t="s">
        <v>30</v>
      </c>
    </row>
    <row r="15944" spans="1:13" x14ac:dyDescent="0.45">
      <c r="A15944" s="1">
        <v>42855</v>
      </c>
      <c r="B15944">
        <v>1.25</v>
      </c>
      <c r="C15944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2</v>
      </c>
      <c r="L15944">
        <v>2017</v>
      </c>
      <c r="M15944" t="s">
        <v>30</v>
      </c>
    </row>
    <row r="15945" spans="1:13" x14ac:dyDescent="0.45">
      <c r="A15945" s="1">
        <v>42848</v>
      </c>
      <c r="B15945">
        <v>1.25</v>
      </c>
      <c r="C15945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2</v>
      </c>
      <c r="L15945">
        <v>2017</v>
      </c>
      <c r="M15945" t="s">
        <v>30</v>
      </c>
    </row>
    <row r="15946" spans="1:13" x14ac:dyDescent="0.45">
      <c r="A15946" s="1">
        <v>42841</v>
      </c>
      <c r="B15946">
        <v>1.31</v>
      </c>
      <c r="C15946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2</v>
      </c>
      <c r="L15946">
        <v>2017</v>
      </c>
      <c r="M15946" t="s">
        <v>30</v>
      </c>
    </row>
    <row r="15947" spans="1:13" x14ac:dyDescent="0.45">
      <c r="A15947" s="1">
        <v>42834</v>
      </c>
      <c r="B15947">
        <v>1.3</v>
      </c>
      <c r="C15947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2</v>
      </c>
      <c r="L15947">
        <v>2017</v>
      </c>
      <c r="M15947" t="s">
        <v>30</v>
      </c>
    </row>
    <row r="15948" spans="1:13" x14ac:dyDescent="0.45">
      <c r="A15948" s="1">
        <v>42827</v>
      </c>
      <c r="B15948">
        <v>1.3</v>
      </c>
      <c r="C15948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2</v>
      </c>
      <c r="L15948">
        <v>2017</v>
      </c>
      <c r="M15948" t="s">
        <v>30</v>
      </c>
    </row>
    <row r="15949" spans="1:13" x14ac:dyDescent="0.45">
      <c r="A15949" s="1">
        <v>42820</v>
      </c>
      <c r="B15949">
        <v>1.33</v>
      </c>
      <c r="C15949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2</v>
      </c>
      <c r="L15949">
        <v>2017</v>
      </c>
      <c r="M15949" t="s">
        <v>30</v>
      </c>
    </row>
    <row r="15950" spans="1:13" x14ac:dyDescent="0.45">
      <c r="A15950" s="1">
        <v>42813</v>
      </c>
      <c r="B15950">
        <v>1.25</v>
      </c>
      <c r="C15950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2</v>
      </c>
      <c r="L15950">
        <v>2017</v>
      </c>
      <c r="M15950" t="s">
        <v>30</v>
      </c>
    </row>
    <row r="15951" spans="1:13" x14ac:dyDescent="0.45">
      <c r="A15951" s="1">
        <v>42806</v>
      </c>
      <c r="B15951">
        <v>1.19</v>
      </c>
      <c r="C15951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2</v>
      </c>
      <c r="L15951">
        <v>2017</v>
      </c>
      <c r="M15951" t="s">
        <v>30</v>
      </c>
    </row>
    <row r="15952" spans="1:13" x14ac:dyDescent="0.45">
      <c r="A15952" s="1">
        <v>42799</v>
      </c>
      <c r="B15952">
        <v>1.07</v>
      </c>
      <c r="C15952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2</v>
      </c>
      <c r="L15952">
        <v>2017</v>
      </c>
      <c r="M15952" t="s">
        <v>30</v>
      </c>
    </row>
    <row r="15953" spans="1:13" x14ac:dyDescent="0.45">
      <c r="A15953" s="1">
        <v>42792</v>
      </c>
      <c r="B15953">
        <v>1.05</v>
      </c>
      <c r="C15953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2</v>
      </c>
      <c r="L15953">
        <v>2017</v>
      </c>
      <c r="M15953" t="s">
        <v>30</v>
      </c>
    </row>
    <row r="15954" spans="1:13" x14ac:dyDescent="0.45">
      <c r="A15954" s="1">
        <v>42785</v>
      </c>
      <c r="B15954">
        <v>1.19</v>
      </c>
      <c r="C15954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2</v>
      </c>
      <c r="L15954">
        <v>2017</v>
      </c>
      <c r="M15954" t="s">
        <v>30</v>
      </c>
    </row>
    <row r="15955" spans="1:13" x14ac:dyDescent="0.45">
      <c r="A15955" s="1">
        <v>42778</v>
      </c>
      <c r="B15955">
        <v>1.17</v>
      </c>
      <c r="C15955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2</v>
      </c>
      <c r="L15955">
        <v>2017</v>
      </c>
      <c r="M15955" t="s">
        <v>30</v>
      </c>
    </row>
    <row r="15956" spans="1:13" x14ac:dyDescent="0.45">
      <c r="A15956" s="1">
        <v>42771</v>
      </c>
      <c r="B15956">
        <v>1.19</v>
      </c>
      <c r="C15956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2</v>
      </c>
      <c r="L15956">
        <v>2017</v>
      </c>
      <c r="M15956" t="s">
        <v>30</v>
      </c>
    </row>
    <row r="15957" spans="1:13" x14ac:dyDescent="0.45">
      <c r="A15957" s="1">
        <v>42764</v>
      </c>
      <c r="B15957">
        <v>1.0900000000000001</v>
      </c>
      <c r="C15957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2</v>
      </c>
      <c r="L15957">
        <v>2017</v>
      </c>
      <c r="M15957" t="s">
        <v>30</v>
      </c>
    </row>
    <row r="15958" spans="1:13" x14ac:dyDescent="0.45">
      <c r="A15958" s="1">
        <v>42757</v>
      </c>
      <c r="B15958">
        <v>1.27</v>
      </c>
      <c r="C15958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2</v>
      </c>
      <c r="L15958">
        <v>2017</v>
      </c>
      <c r="M15958" t="s">
        <v>30</v>
      </c>
    </row>
    <row r="15959" spans="1:13" x14ac:dyDescent="0.45">
      <c r="A15959" s="1">
        <v>42750</v>
      </c>
      <c r="B15959">
        <v>1.3</v>
      </c>
      <c r="C15959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2</v>
      </c>
      <c r="L15959">
        <v>2017</v>
      </c>
      <c r="M15959" t="s">
        <v>30</v>
      </c>
    </row>
    <row r="15960" spans="1:13" x14ac:dyDescent="0.45">
      <c r="A15960" s="1">
        <v>42743</v>
      </c>
      <c r="B15960">
        <v>1.19</v>
      </c>
      <c r="C15960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2</v>
      </c>
      <c r="L15960">
        <v>2017</v>
      </c>
      <c r="M15960" t="s">
        <v>30</v>
      </c>
    </row>
    <row r="15961" spans="1:13" x14ac:dyDescent="0.45">
      <c r="A15961" s="1">
        <v>42736</v>
      </c>
      <c r="B15961">
        <v>1.07</v>
      </c>
      <c r="C15961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2</v>
      </c>
      <c r="L15961">
        <v>2017</v>
      </c>
      <c r="M15961" t="s">
        <v>30</v>
      </c>
    </row>
    <row r="15962" spans="1:13" x14ac:dyDescent="0.45">
      <c r="A15962" s="1">
        <v>43100</v>
      </c>
      <c r="B15962">
        <v>1.1599999999999999</v>
      </c>
      <c r="C15962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2</v>
      </c>
      <c r="L15962">
        <v>2017</v>
      </c>
      <c r="M15962" t="s">
        <v>31</v>
      </c>
    </row>
    <row r="15963" spans="1:13" x14ac:dyDescent="0.45">
      <c r="A15963" s="1">
        <v>43093</v>
      </c>
      <c r="B15963">
        <v>1.58</v>
      </c>
      <c r="C15963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2</v>
      </c>
      <c r="L15963">
        <v>2017</v>
      </c>
      <c r="M15963" t="s">
        <v>31</v>
      </c>
    </row>
    <row r="15964" spans="1:13" x14ac:dyDescent="0.45">
      <c r="A15964" s="1">
        <v>43086</v>
      </c>
      <c r="B15964">
        <v>1.57</v>
      </c>
      <c r="C15964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2</v>
      </c>
      <c r="L15964">
        <v>2017</v>
      </c>
      <c r="M15964" t="s">
        <v>31</v>
      </c>
    </row>
    <row r="15965" spans="1:13" x14ac:dyDescent="0.45">
      <c r="A15965" s="1">
        <v>43079</v>
      </c>
      <c r="B15965">
        <v>1.54</v>
      </c>
      <c r="C15965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2</v>
      </c>
      <c r="L15965">
        <v>2017</v>
      </c>
      <c r="M15965" t="s">
        <v>31</v>
      </c>
    </row>
    <row r="15966" spans="1:13" x14ac:dyDescent="0.45">
      <c r="A15966" s="1">
        <v>43072</v>
      </c>
      <c r="B15966">
        <v>1.59</v>
      </c>
      <c r="C15966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2</v>
      </c>
      <c r="L15966">
        <v>2017</v>
      </c>
      <c r="M15966" t="s">
        <v>31</v>
      </c>
    </row>
    <row r="15967" spans="1:13" x14ac:dyDescent="0.45">
      <c r="A15967" s="1">
        <v>43065</v>
      </c>
      <c r="B15967">
        <v>1.63</v>
      </c>
      <c r="C15967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2</v>
      </c>
      <c r="L15967">
        <v>2017</v>
      </c>
      <c r="M15967" t="s">
        <v>31</v>
      </c>
    </row>
    <row r="15968" spans="1:13" x14ac:dyDescent="0.45">
      <c r="A15968" s="1">
        <v>43058</v>
      </c>
      <c r="B15968">
        <v>1.62</v>
      </c>
      <c r="C15968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2</v>
      </c>
      <c r="L15968">
        <v>2017</v>
      </c>
      <c r="M15968" t="s">
        <v>31</v>
      </c>
    </row>
    <row r="15969" spans="1:13" x14ac:dyDescent="0.45">
      <c r="A15969" s="1">
        <v>43051</v>
      </c>
      <c r="B15969">
        <v>1.69</v>
      </c>
      <c r="C15969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2</v>
      </c>
      <c r="L15969">
        <v>2017</v>
      </c>
      <c r="M15969" t="s">
        <v>31</v>
      </c>
    </row>
    <row r="15970" spans="1:13" x14ac:dyDescent="0.45">
      <c r="A15970" s="1">
        <v>43044</v>
      </c>
      <c r="B15970">
        <v>1.7</v>
      </c>
      <c r="C15970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2</v>
      </c>
      <c r="L15970">
        <v>2017</v>
      </c>
      <c r="M15970" t="s">
        <v>31</v>
      </c>
    </row>
    <row r="15971" spans="1:13" x14ac:dyDescent="0.45">
      <c r="A15971" s="1">
        <v>43037</v>
      </c>
      <c r="B15971">
        <v>1.84</v>
      </c>
      <c r="C15971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2</v>
      </c>
      <c r="L15971">
        <v>2017</v>
      </c>
      <c r="M15971" t="s">
        <v>31</v>
      </c>
    </row>
    <row r="15972" spans="1:13" x14ac:dyDescent="0.45">
      <c r="A15972" s="1">
        <v>43030</v>
      </c>
      <c r="B15972">
        <v>1.82</v>
      </c>
      <c r="C15972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2</v>
      </c>
      <c r="L15972">
        <v>2017</v>
      </c>
      <c r="M15972" t="s">
        <v>31</v>
      </c>
    </row>
    <row r="15973" spans="1:13" x14ac:dyDescent="0.45">
      <c r="A15973" s="1">
        <v>43023</v>
      </c>
      <c r="B15973">
        <v>1.88</v>
      </c>
      <c r="C15973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2</v>
      </c>
      <c r="L15973">
        <v>2017</v>
      </c>
      <c r="M15973" t="s">
        <v>31</v>
      </c>
    </row>
    <row r="15974" spans="1:13" x14ac:dyDescent="0.45">
      <c r="A15974" s="1">
        <v>43016</v>
      </c>
      <c r="B15974">
        <v>2.15</v>
      </c>
      <c r="C15974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2</v>
      </c>
      <c r="L15974">
        <v>2017</v>
      </c>
      <c r="M15974" t="s">
        <v>31</v>
      </c>
    </row>
    <row r="15975" spans="1:13" x14ac:dyDescent="0.45">
      <c r="A15975" s="1">
        <v>43009</v>
      </c>
      <c r="B15975">
        <v>2.29</v>
      </c>
      <c r="C15975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2</v>
      </c>
      <c r="L15975">
        <v>2017</v>
      </c>
      <c r="M15975" t="s">
        <v>31</v>
      </c>
    </row>
    <row r="15976" spans="1:13" x14ac:dyDescent="0.45">
      <c r="A15976" s="1">
        <v>43002</v>
      </c>
      <c r="B15976">
        <v>2.21</v>
      </c>
      <c r="C15976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2</v>
      </c>
      <c r="L15976">
        <v>2017</v>
      </c>
      <c r="M15976" t="s">
        <v>31</v>
      </c>
    </row>
    <row r="15977" spans="1:13" x14ac:dyDescent="0.45">
      <c r="A15977" s="1">
        <v>42995</v>
      </c>
      <c r="B15977">
        <v>2.12</v>
      </c>
      <c r="C15977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2</v>
      </c>
      <c r="L15977">
        <v>2017</v>
      </c>
      <c r="M15977" t="s">
        <v>31</v>
      </c>
    </row>
    <row r="15978" spans="1:13" x14ac:dyDescent="0.45">
      <c r="A15978" s="1">
        <v>42988</v>
      </c>
      <c r="B15978">
        <v>2</v>
      </c>
      <c r="C15978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2</v>
      </c>
      <c r="L15978">
        <v>2017</v>
      </c>
      <c r="M15978" t="s">
        <v>31</v>
      </c>
    </row>
    <row r="15979" spans="1:13" x14ac:dyDescent="0.45">
      <c r="A15979" s="1">
        <v>42981</v>
      </c>
      <c r="B15979">
        <v>1.98</v>
      </c>
      <c r="C15979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2</v>
      </c>
      <c r="L15979">
        <v>2017</v>
      </c>
      <c r="M15979" t="s">
        <v>31</v>
      </c>
    </row>
    <row r="15980" spans="1:13" x14ac:dyDescent="0.45">
      <c r="A15980" s="1">
        <v>42974</v>
      </c>
      <c r="B15980">
        <v>1.9</v>
      </c>
      <c r="C15980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2</v>
      </c>
      <c r="L15980">
        <v>2017</v>
      </c>
      <c r="M15980" t="s">
        <v>31</v>
      </c>
    </row>
    <row r="15981" spans="1:13" x14ac:dyDescent="0.45">
      <c r="A15981" s="1">
        <v>42967</v>
      </c>
      <c r="B15981">
        <v>1.86</v>
      </c>
      <c r="C15981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2</v>
      </c>
      <c r="L15981">
        <v>2017</v>
      </c>
      <c r="M15981" t="s">
        <v>31</v>
      </c>
    </row>
    <row r="15982" spans="1:13" x14ac:dyDescent="0.45">
      <c r="A15982" s="1">
        <v>42960</v>
      </c>
      <c r="B15982">
        <v>1.67</v>
      </c>
      <c r="C15982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2</v>
      </c>
      <c r="L15982">
        <v>2017</v>
      </c>
      <c r="M15982" t="s">
        <v>31</v>
      </c>
    </row>
    <row r="15983" spans="1:13" x14ac:dyDescent="0.45">
      <c r="A15983" s="1">
        <v>42953</v>
      </c>
      <c r="B15983">
        <v>1.73</v>
      </c>
      <c r="C15983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2</v>
      </c>
      <c r="L15983">
        <v>2017</v>
      </c>
      <c r="M15983" t="s">
        <v>31</v>
      </c>
    </row>
    <row r="15984" spans="1:13" x14ac:dyDescent="0.45">
      <c r="A15984" s="1">
        <v>42946</v>
      </c>
      <c r="B15984">
        <v>1.56</v>
      </c>
      <c r="C15984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2</v>
      </c>
      <c r="L15984">
        <v>2017</v>
      </c>
      <c r="M15984" t="s">
        <v>31</v>
      </c>
    </row>
    <row r="15985" spans="1:13" x14ac:dyDescent="0.45">
      <c r="A15985" s="1">
        <v>42939</v>
      </c>
      <c r="B15985">
        <v>1.6</v>
      </c>
      <c r="C15985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2</v>
      </c>
      <c r="L15985">
        <v>2017</v>
      </c>
      <c r="M15985" t="s">
        <v>31</v>
      </c>
    </row>
    <row r="15986" spans="1:13" x14ac:dyDescent="0.45">
      <c r="A15986" s="1">
        <v>42932</v>
      </c>
      <c r="B15986">
        <v>1.55</v>
      </c>
      <c r="C15986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2</v>
      </c>
      <c r="L15986">
        <v>2017</v>
      </c>
      <c r="M15986" t="s">
        <v>31</v>
      </c>
    </row>
    <row r="15987" spans="1:13" x14ac:dyDescent="0.45">
      <c r="A15987" s="1">
        <v>42925</v>
      </c>
      <c r="B15987">
        <v>1.61</v>
      </c>
      <c r="C15987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2</v>
      </c>
      <c r="L15987">
        <v>2017</v>
      </c>
      <c r="M15987" t="s">
        <v>31</v>
      </c>
    </row>
    <row r="15988" spans="1:13" x14ac:dyDescent="0.45">
      <c r="A15988" s="1">
        <v>42918</v>
      </c>
      <c r="B15988">
        <v>1.26</v>
      </c>
      <c r="C15988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2</v>
      </c>
      <c r="L15988">
        <v>2017</v>
      </c>
      <c r="M15988" t="s">
        <v>31</v>
      </c>
    </row>
    <row r="15989" spans="1:13" x14ac:dyDescent="0.45">
      <c r="A15989" s="1">
        <v>42911</v>
      </c>
      <c r="B15989">
        <v>1.45</v>
      </c>
      <c r="C15989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2</v>
      </c>
      <c r="L15989">
        <v>2017</v>
      </c>
      <c r="M15989" t="s">
        <v>31</v>
      </c>
    </row>
    <row r="15990" spans="1:13" x14ac:dyDescent="0.45">
      <c r="A15990" s="1">
        <v>42904</v>
      </c>
      <c r="B15990">
        <v>1.19</v>
      </c>
      <c r="C15990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2</v>
      </c>
      <c r="L15990">
        <v>2017</v>
      </c>
      <c r="M15990" t="s">
        <v>31</v>
      </c>
    </row>
    <row r="15991" spans="1:13" x14ac:dyDescent="0.45">
      <c r="A15991" s="1">
        <v>42897</v>
      </c>
      <c r="B15991">
        <v>1</v>
      </c>
      <c r="C15991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2</v>
      </c>
      <c r="L15991">
        <v>2017</v>
      </c>
      <c r="M15991" t="s">
        <v>31</v>
      </c>
    </row>
    <row r="15992" spans="1:13" x14ac:dyDescent="0.45">
      <c r="A15992" s="1">
        <v>42890</v>
      </c>
      <c r="B15992">
        <v>1.34</v>
      </c>
      <c r="C15992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2</v>
      </c>
      <c r="L15992">
        <v>2017</v>
      </c>
      <c r="M15992" t="s">
        <v>31</v>
      </c>
    </row>
    <row r="15993" spans="1:13" x14ac:dyDescent="0.45">
      <c r="A15993" s="1">
        <v>42883</v>
      </c>
      <c r="B15993">
        <v>1.32</v>
      </c>
      <c r="C15993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2</v>
      </c>
      <c r="L15993">
        <v>2017</v>
      </c>
      <c r="M15993" t="s">
        <v>31</v>
      </c>
    </row>
    <row r="15994" spans="1:13" x14ac:dyDescent="0.45">
      <c r="A15994" s="1">
        <v>42876</v>
      </c>
      <c r="B15994">
        <v>1.29</v>
      </c>
      <c r="C15994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2</v>
      </c>
      <c r="L15994">
        <v>2017</v>
      </c>
      <c r="M15994" t="s">
        <v>31</v>
      </c>
    </row>
    <row r="15995" spans="1:13" x14ac:dyDescent="0.45">
      <c r="A15995" s="1">
        <v>42869</v>
      </c>
      <c r="B15995">
        <v>1.1499999999999999</v>
      </c>
      <c r="C15995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2</v>
      </c>
      <c r="L15995">
        <v>2017</v>
      </c>
      <c r="M15995" t="s">
        <v>31</v>
      </c>
    </row>
    <row r="15996" spans="1:13" x14ac:dyDescent="0.45">
      <c r="A15996" s="1">
        <v>42862</v>
      </c>
      <c r="B15996">
        <v>1.48</v>
      </c>
      <c r="C15996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2</v>
      </c>
      <c r="L15996">
        <v>2017</v>
      </c>
      <c r="M15996" t="s">
        <v>31</v>
      </c>
    </row>
    <row r="15997" spans="1:13" x14ac:dyDescent="0.45">
      <c r="A15997" s="1">
        <v>42855</v>
      </c>
      <c r="B15997">
        <v>1.4</v>
      </c>
      <c r="C15997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2</v>
      </c>
      <c r="L15997">
        <v>2017</v>
      </c>
      <c r="M15997" t="s">
        <v>31</v>
      </c>
    </row>
    <row r="15998" spans="1:13" x14ac:dyDescent="0.45">
      <c r="A15998" s="1">
        <v>42848</v>
      </c>
      <c r="B15998">
        <v>1.59</v>
      </c>
      <c r="C15998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2</v>
      </c>
      <c r="L15998">
        <v>2017</v>
      </c>
      <c r="M15998" t="s">
        <v>31</v>
      </c>
    </row>
    <row r="15999" spans="1:13" x14ac:dyDescent="0.45">
      <c r="A15999" s="1">
        <v>42841</v>
      </c>
      <c r="B15999">
        <v>1.34</v>
      </c>
      <c r="C15999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2</v>
      </c>
      <c r="L15999">
        <v>2017</v>
      </c>
      <c r="M15999" t="s">
        <v>31</v>
      </c>
    </row>
    <row r="16000" spans="1:13" x14ac:dyDescent="0.45">
      <c r="A16000" s="1">
        <v>42834</v>
      </c>
      <c r="B16000">
        <v>1.91</v>
      </c>
      <c r="C16000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2</v>
      </c>
      <c r="L16000">
        <v>2017</v>
      </c>
      <c r="M16000" t="s">
        <v>31</v>
      </c>
    </row>
    <row r="16001" spans="1:13" x14ac:dyDescent="0.45">
      <c r="A16001" s="1">
        <v>42827</v>
      </c>
      <c r="B16001">
        <v>1.38</v>
      </c>
      <c r="C16001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2</v>
      </c>
      <c r="L16001">
        <v>2017</v>
      </c>
      <c r="M16001" t="s">
        <v>31</v>
      </c>
    </row>
    <row r="16002" spans="1:13" x14ac:dyDescent="0.45">
      <c r="A16002" s="1">
        <v>42820</v>
      </c>
      <c r="B16002">
        <v>0.74</v>
      </c>
      <c r="C16002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2</v>
      </c>
      <c r="L16002">
        <v>2017</v>
      </c>
      <c r="M16002" t="s">
        <v>31</v>
      </c>
    </row>
    <row r="16003" spans="1:13" x14ac:dyDescent="0.45">
      <c r="A16003" s="1">
        <v>42813</v>
      </c>
      <c r="B16003">
        <v>0.95</v>
      </c>
      <c r="C16003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2</v>
      </c>
      <c r="L16003">
        <v>2017</v>
      </c>
      <c r="M16003" t="s">
        <v>31</v>
      </c>
    </row>
    <row r="16004" spans="1:13" x14ac:dyDescent="0.45">
      <c r="A16004" s="1">
        <v>42806</v>
      </c>
      <c r="B16004">
        <v>0.65</v>
      </c>
      <c r="C16004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2</v>
      </c>
      <c r="L16004">
        <v>2017</v>
      </c>
      <c r="M16004" t="s">
        <v>31</v>
      </c>
    </row>
    <row r="16005" spans="1:13" x14ac:dyDescent="0.45">
      <c r="A16005" s="1">
        <v>42799</v>
      </c>
      <c r="B16005">
        <v>0.56000000000000005</v>
      </c>
      <c r="C16005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2</v>
      </c>
      <c r="L16005">
        <v>2017</v>
      </c>
      <c r="M16005" t="s">
        <v>31</v>
      </c>
    </row>
    <row r="16006" spans="1:13" x14ac:dyDescent="0.45">
      <c r="A16006" s="1">
        <v>42792</v>
      </c>
      <c r="B16006">
        <v>0.77</v>
      </c>
      <c r="C16006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2</v>
      </c>
      <c r="L16006">
        <v>2017</v>
      </c>
      <c r="M16006" t="s">
        <v>31</v>
      </c>
    </row>
    <row r="16007" spans="1:13" x14ac:dyDescent="0.45">
      <c r="A16007" s="1">
        <v>42785</v>
      </c>
      <c r="B16007">
        <v>0.56000000000000005</v>
      </c>
      <c r="C16007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2</v>
      </c>
      <c r="L16007">
        <v>2017</v>
      </c>
      <c r="M16007" t="s">
        <v>31</v>
      </c>
    </row>
    <row r="16008" spans="1:13" x14ac:dyDescent="0.45">
      <c r="A16008" s="1">
        <v>42778</v>
      </c>
      <c r="B16008">
        <v>0.8</v>
      </c>
      <c r="C16008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2</v>
      </c>
      <c r="L16008">
        <v>2017</v>
      </c>
      <c r="M16008" t="s">
        <v>31</v>
      </c>
    </row>
    <row r="16009" spans="1:13" x14ac:dyDescent="0.45">
      <c r="A16009" s="1">
        <v>42771</v>
      </c>
      <c r="B16009">
        <v>1.36</v>
      </c>
      <c r="C16009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2</v>
      </c>
      <c r="L16009">
        <v>2017</v>
      </c>
      <c r="M16009" t="s">
        <v>31</v>
      </c>
    </row>
    <row r="16010" spans="1:13" x14ac:dyDescent="0.45">
      <c r="A16010" s="1">
        <v>42764</v>
      </c>
      <c r="B16010">
        <v>1.45</v>
      </c>
      <c r="C16010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2</v>
      </c>
      <c r="L16010">
        <v>2017</v>
      </c>
      <c r="M16010" t="s">
        <v>31</v>
      </c>
    </row>
    <row r="16011" spans="1:13" x14ac:dyDescent="0.45">
      <c r="A16011" s="1">
        <v>42757</v>
      </c>
      <c r="B16011">
        <v>1.31</v>
      </c>
      <c r="C16011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2</v>
      </c>
      <c r="L16011">
        <v>2017</v>
      </c>
      <c r="M16011" t="s">
        <v>31</v>
      </c>
    </row>
    <row r="16012" spans="1:13" x14ac:dyDescent="0.45">
      <c r="A16012" s="1">
        <v>42750</v>
      </c>
      <c r="B16012">
        <v>1.6</v>
      </c>
      <c r="C16012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2</v>
      </c>
      <c r="L16012">
        <v>2017</v>
      </c>
      <c r="M16012" t="s">
        <v>31</v>
      </c>
    </row>
    <row r="16013" spans="1:13" x14ac:dyDescent="0.45">
      <c r="A16013" s="1">
        <v>42743</v>
      </c>
      <c r="B16013">
        <v>1.55</v>
      </c>
      <c r="C16013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2</v>
      </c>
      <c r="L16013">
        <v>2017</v>
      </c>
      <c r="M16013" t="s">
        <v>31</v>
      </c>
    </row>
    <row r="16014" spans="1:13" x14ac:dyDescent="0.45">
      <c r="A16014" s="1">
        <v>42736</v>
      </c>
      <c r="B16014">
        <v>1.59</v>
      </c>
      <c r="C16014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2</v>
      </c>
      <c r="L16014">
        <v>2017</v>
      </c>
      <c r="M16014" t="s">
        <v>31</v>
      </c>
    </row>
    <row r="16015" spans="1:13" x14ac:dyDescent="0.45">
      <c r="A16015" s="1">
        <v>43100</v>
      </c>
      <c r="B16015">
        <v>1.48</v>
      </c>
      <c r="C16015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2</v>
      </c>
      <c r="L16015">
        <v>2017</v>
      </c>
      <c r="M16015" t="s">
        <v>32</v>
      </c>
    </row>
    <row r="16016" spans="1:13" x14ac:dyDescent="0.45">
      <c r="A16016" s="1">
        <v>43093</v>
      </c>
      <c r="B16016">
        <v>1.59</v>
      </c>
      <c r="C16016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2</v>
      </c>
      <c r="L16016">
        <v>2017</v>
      </c>
      <c r="M16016" t="s">
        <v>32</v>
      </c>
    </row>
    <row r="16017" spans="1:13" x14ac:dyDescent="0.45">
      <c r="A16017" s="1">
        <v>43086</v>
      </c>
      <c r="B16017">
        <v>1.59</v>
      </c>
      <c r="C16017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2</v>
      </c>
      <c r="L16017">
        <v>2017</v>
      </c>
      <c r="M16017" t="s">
        <v>32</v>
      </c>
    </row>
    <row r="16018" spans="1:13" x14ac:dyDescent="0.45">
      <c r="A16018" s="1">
        <v>43079</v>
      </c>
      <c r="B16018">
        <v>1.48</v>
      </c>
      <c r="C16018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2</v>
      </c>
      <c r="L16018">
        <v>2017</v>
      </c>
      <c r="M16018" t="s">
        <v>32</v>
      </c>
    </row>
    <row r="16019" spans="1:13" x14ac:dyDescent="0.45">
      <c r="A16019" s="1">
        <v>43072</v>
      </c>
      <c r="B16019">
        <v>1.58</v>
      </c>
      <c r="C16019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2</v>
      </c>
      <c r="L16019">
        <v>2017</v>
      </c>
      <c r="M16019" t="s">
        <v>32</v>
      </c>
    </row>
    <row r="16020" spans="1:13" x14ac:dyDescent="0.45">
      <c r="A16020" s="1">
        <v>43065</v>
      </c>
      <c r="B16020">
        <v>1.67</v>
      </c>
      <c r="C16020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2</v>
      </c>
      <c r="L16020">
        <v>2017</v>
      </c>
      <c r="M16020" t="s">
        <v>32</v>
      </c>
    </row>
    <row r="16021" spans="1:13" x14ac:dyDescent="0.45">
      <c r="A16021" s="1">
        <v>43058</v>
      </c>
      <c r="B16021">
        <v>1.63</v>
      </c>
      <c r="C16021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2</v>
      </c>
      <c r="L16021">
        <v>2017</v>
      </c>
      <c r="M16021" t="s">
        <v>32</v>
      </c>
    </row>
    <row r="16022" spans="1:13" x14ac:dyDescent="0.45">
      <c r="A16022" s="1">
        <v>43051</v>
      </c>
      <c r="B16022">
        <v>1.94</v>
      </c>
      <c r="C16022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2</v>
      </c>
      <c r="L16022">
        <v>2017</v>
      </c>
      <c r="M16022" t="s">
        <v>32</v>
      </c>
    </row>
    <row r="16023" spans="1:13" x14ac:dyDescent="0.45">
      <c r="A16023" s="1">
        <v>43044</v>
      </c>
      <c r="B16023">
        <v>1.96</v>
      </c>
      <c r="C16023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2</v>
      </c>
      <c r="L16023">
        <v>2017</v>
      </c>
      <c r="M16023" t="s">
        <v>32</v>
      </c>
    </row>
    <row r="16024" spans="1:13" x14ac:dyDescent="0.45">
      <c r="A16024" s="1">
        <v>43037</v>
      </c>
      <c r="B16024">
        <v>1.84</v>
      </c>
      <c r="C16024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2</v>
      </c>
      <c r="L16024">
        <v>2017</v>
      </c>
      <c r="M16024" t="s">
        <v>32</v>
      </c>
    </row>
    <row r="16025" spans="1:13" x14ac:dyDescent="0.45">
      <c r="A16025" s="1">
        <v>43030</v>
      </c>
      <c r="B16025">
        <v>2.19</v>
      </c>
      <c r="C16025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2</v>
      </c>
      <c r="L16025">
        <v>2017</v>
      </c>
      <c r="M16025" t="s">
        <v>32</v>
      </c>
    </row>
    <row r="16026" spans="1:13" x14ac:dyDescent="0.45">
      <c r="A16026" s="1">
        <v>43023</v>
      </c>
      <c r="B16026">
        <v>2.62</v>
      </c>
      <c r="C16026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2</v>
      </c>
      <c r="L16026">
        <v>2017</v>
      </c>
      <c r="M16026" t="s">
        <v>32</v>
      </c>
    </row>
    <row r="16027" spans="1:13" x14ac:dyDescent="0.45">
      <c r="A16027" s="1">
        <v>43016</v>
      </c>
      <c r="B16027">
        <v>1.97</v>
      </c>
      <c r="C16027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2</v>
      </c>
      <c r="L16027">
        <v>2017</v>
      </c>
      <c r="M16027" t="s">
        <v>32</v>
      </c>
    </row>
    <row r="16028" spans="1:13" x14ac:dyDescent="0.45">
      <c r="A16028" s="1">
        <v>43009</v>
      </c>
      <c r="B16028">
        <v>2.09</v>
      </c>
      <c r="C16028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2</v>
      </c>
      <c r="L16028">
        <v>2017</v>
      </c>
      <c r="M16028" t="s">
        <v>32</v>
      </c>
    </row>
    <row r="16029" spans="1:13" x14ac:dyDescent="0.45">
      <c r="A16029" s="1">
        <v>43002</v>
      </c>
      <c r="B16029">
        <v>1.9</v>
      </c>
      <c r="C16029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2</v>
      </c>
      <c r="L16029">
        <v>2017</v>
      </c>
      <c r="M16029" t="s">
        <v>32</v>
      </c>
    </row>
    <row r="16030" spans="1:13" x14ac:dyDescent="0.45">
      <c r="A16030" s="1">
        <v>42995</v>
      </c>
      <c r="B16030">
        <v>1.76</v>
      </c>
      <c r="C16030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2</v>
      </c>
      <c r="L16030">
        <v>2017</v>
      </c>
      <c r="M16030" t="s">
        <v>32</v>
      </c>
    </row>
    <row r="16031" spans="1:13" x14ac:dyDescent="0.45">
      <c r="A16031" s="1">
        <v>42988</v>
      </c>
      <c r="B16031">
        <v>1.74</v>
      </c>
      <c r="C16031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2</v>
      </c>
      <c r="L16031">
        <v>2017</v>
      </c>
      <c r="M16031" t="s">
        <v>32</v>
      </c>
    </row>
    <row r="16032" spans="1:13" x14ac:dyDescent="0.45">
      <c r="A16032" s="1">
        <v>42981</v>
      </c>
      <c r="B16032">
        <v>1.67</v>
      </c>
      <c r="C16032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2</v>
      </c>
      <c r="L16032">
        <v>2017</v>
      </c>
      <c r="M16032" t="s">
        <v>32</v>
      </c>
    </row>
    <row r="16033" spans="1:13" x14ac:dyDescent="0.45">
      <c r="A16033" s="1">
        <v>42974</v>
      </c>
      <c r="B16033">
        <v>1.55</v>
      </c>
      <c r="C16033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2</v>
      </c>
      <c r="L16033">
        <v>2017</v>
      </c>
      <c r="M16033" t="s">
        <v>32</v>
      </c>
    </row>
    <row r="16034" spans="1:13" x14ac:dyDescent="0.45">
      <c r="A16034" s="1">
        <v>42967</v>
      </c>
      <c r="B16034">
        <v>1.48</v>
      </c>
      <c r="C16034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2</v>
      </c>
      <c r="L16034">
        <v>2017</v>
      </c>
      <c r="M16034" t="s">
        <v>32</v>
      </c>
    </row>
    <row r="16035" spans="1:13" x14ac:dyDescent="0.45">
      <c r="A16035" s="1">
        <v>42960</v>
      </c>
      <c r="B16035">
        <v>1.47</v>
      </c>
      <c r="C16035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2</v>
      </c>
      <c r="L16035">
        <v>2017</v>
      </c>
      <c r="M16035" t="s">
        <v>32</v>
      </c>
    </row>
    <row r="16036" spans="1:13" x14ac:dyDescent="0.45">
      <c r="A16036" s="1">
        <v>42953</v>
      </c>
      <c r="B16036">
        <v>1.5</v>
      </c>
      <c r="C16036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2</v>
      </c>
      <c r="L16036">
        <v>2017</v>
      </c>
      <c r="M16036" t="s">
        <v>32</v>
      </c>
    </row>
    <row r="16037" spans="1:13" x14ac:dyDescent="0.45">
      <c r="A16037" s="1">
        <v>42946</v>
      </c>
      <c r="B16037">
        <v>1.38</v>
      </c>
      <c r="C16037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2</v>
      </c>
      <c r="L16037">
        <v>2017</v>
      </c>
      <c r="M16037" t="s">
        <v>32</v>
      </c>
    </row>
    <row r="16038" spans="1:13" x14ac:dyDescent="0.45">
      <c r="A16038" s="1">
        <v>42939</v>
      </c>
      <c r="B16038">
        <v>1.41</v>
      </c>
      <c r="C16038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2</v>
      </c>
      <c r="L16038">
        <v>2017</v>
      </c>
      <c r="M16038" t="s">
        <v>32</v>
      </c>
    </row>
    <row r="16039" spans="1:13" x14ac:dyDescent="0.45">
      <c r="A16039" s="1">
        <v>42932</v>
      </c>
      <c r="B16039">
        <v>1.44</v>
      </c>
      <c r="C16039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2</v>
      </c>
      <c r="L16039">
        <v>2017</v>
      </c>
      <c r="M16039" t="s">
        <v>32</v>
      </c>
    </row>
    <row r="16040" spans="1:13" x14ac:dyDescent="0.45">
      <c r="A16040" s="1">
        <v>42925</v>
      </c>
      <c r="B16040">
        <v>1.76</v>
      </c>
      <c r="C16040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2</v>
      </c>
      <c r="L16040">
        <v>2017</v>
      </c>
      <c r="M16040" t="s">
        <v>32</v>
      </c>
    </row>
    <row r="16041" spans="1:13" x14ac:dyDescent="0.45">
      <c r="A16041" s="1">
        <v>42918</v>
      </c>
      <c r="B16041">
        <v>1.92</v>
      </c>
      <c r="C16041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2</v>
      </c>
      <c r="L16041">
        <v>2017</v>
      </c>
      <c r="M16041" t="s">
        <v>32</v>
      </c>
    </row>
    <row r="16042" spans="1:13" x14ac:dyDescent="0.45">
      <c r="A16042" s="1">
        <v>42911</v>
      </c>
      <c r="B16042">
        <v>2.02</v>
      </c>
      <c r="C16042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2</v>
      </c>
      <c r="L16042">
        <v>2017</v>
      </c>
      <c r="M16042" t="s">
        <v>32</v>
      </c>
    </row>
    <row r="16043" spans="1:13" x14ac:dyDescent="0.45">
      <c r="A16043" s="1">
        <v>42904</v>
      </c>
      <c r="B16043">
        <v>1.88</v>
      </c>
      <c r="C16043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2</v>
      </c>
      <c r="L16043">
        <v>2017</v>
      </c>
      <c r="M16043" t="s">
        <v>32</v>
      </c>
    </row>
    <row r="16044" spans="1:13" x14ac:dyDescent="0.45">
      <c r="A16044" s="1">
        <v>42897</v>
      </c>
      <c r="B16044">
        <v>1.89</v>
      </c>
      <c r="C16044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2</v>
      </c>
      <c r="L16044">
        <v>2017</v>
      </c>
      <c r="M16044" t="s">
        <v>32</v>
      </c>
    </row>
    <row r="16045" spans="1:13" x14ac:dyDescent="0.45">
      <c r="A16045" s="1">
        <v>42890</v>
      </c>
      <c r="B16045">
        <v>1.97</v>
      </c>
      <c r="C16045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2</v>
      </c>
      <c r="L16045">
        <v>2017</v>
      </c>
      <c r="M16045" t="s">
        <v>32</v>
      </c>
    </row>
    <row r="16046" spans="1:13" x14ac:dyDescent="0.45">
      <c r="A16046" s="1">
        <v>42883</v>
      </c>
      <c r="B16046">
        <v>1.88</v>
      </c>
      <c r="C16046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2</v>
      </c>
      <c r="L16046">
        <v>2017</v>
      </c>
      <c r="M16046" t="s">
        <v>32</v>
      </c>
    </row>
    <row r="16047" spans="1:13" x14ac:dyDescent="0.45">
      <c r="A16047" s="1">
        <v>42876</v>
      </c>
      <c r="B16047">
        <v>1.58</v>
      </c>
      <c r="C16047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2</v>
      </c>
      <c r="L16047">
        <v>2017</v>
      </c>
      <c r="M16047" t="s">
        <v>32</v>
      </c>
    </row>
    <row r="16048" spans="1:13" x14ac:dyDescent="0.45">
      <c r="A16048" s="1">
        <v>42869</v>
      </c>
      <c r="B16048">
        <v>1.42</v>
      </c>
      <c r="C16048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2</v>
      </c>
      <c r="L16048">
        <v>2017</v>
      </c>
      <c r="M16048" t="s">
        <v>32</v>
      </c>
    </row>
    <row r="16049" spans="1:13" x14ac:dyDescent="0.45">
      <c r="A16049" s="1">
        <v>42862</v>
      </c>
      <c r="B16049">
        <v>2.08</v>
      </c>
      <c r="C16049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2</v>
      </c>
      <c r="L16049">
        <v>2017</v>
      </c>
      <c r="M16049" t="s">
        <v>32</v>
      </c>
    </row>
    <row r="16050" spans="1:13" x14ac:dyDescent="0.45">
      <c r="A16050" s="1">
        <v>42855</v>
      </c>
      <c r="B16050">
        <v>2.4</v>
      </c>
      <c r="C16050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2</v>
      </c>
      <c r="L16050">
        <v>2017</v>
      </c>
      <c r="M16050" t="s">
        <v>32</v>
      </c>
    </row>
    <row r="16051" spans="1:13" x14ac:dyDescent="0.45">
      <c r="A16051" s="1">
        <v>42848</v>
      </c>
      <c r="B16051">
        <v>2.36</v>
      </c>
      <c r="C16051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2</v>
      </c>
      <c r="L16051">
        <v>2017</v>
      </c>
      <c r="M16051" t="s">
        <v>32</v>
      </c>
    </row>
    <row r="16052" spans="1:13" x14ac:dyDescent="0.45">
      <c r="A16052" s="1">
        <v>42841</v>
      </c>
      <c r="B16052">
        <v>2.81</v>
      </c>
      <c r="C16052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2</v>
      </c>
      <c r="L16052">
        <v>2017</v>
      </c>
      <c r="M16052" t="s">
        <v>32</v>
      </c>
    </row>
    <row r="16053" spans="1:13" x14ac:dyDescent="0.45">
      <c r="A16053" s="1">
        <v>42834</v>
      </c>
      <c r="B16053">
        <v>2.3199999999999998</v>
      </c>
      <c r="C16053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2</v>
      </c>
      <c r="L16053">
        <v>2017</v>
      </c>
      <c r="M16053" t="s">
        <v>32</v>
      </c>
    </row>
    <row r="16054" spans="1:13" x14ac:dyDescent="0.45">
      <c r="A16054" s="1">
        <v>42827</v>
      </c>
      <c r="B16054">
        <v>2.0299999999999998</v>
      </c>
      <c r="C16054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2</v>
      </c>
      <c r="L16054">
        <v>2017</v>
      </c>
      <c r="M16054" t="s">
        <v>32</v>
      </c>
    </row>
    <row r="16055" spans="1:13" x14ac:dyDescent="0.45">
      <c r="A16055" s="1">
        <v>42820</v>
      </c>
      <c r="B16055">
        <v>1.74</v>
      </c>
      <c r="C16055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2</v>
      </c>
      <c r="L16055">
        <v>2017</v>
      </c>
      <c r="M16055" t="s">
        <v>32</v>
      </c>
    </row>
    <row r="16056" spans="1:13" x14ac:dyDescent="0.45">
      <c r="A16056" s="1">
        <v>42813</v>
      </c>
      <c r="B16056">
        <v>2.59</v>
      </c>
      <c r="C16056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2</v>
      </c>
      <c r="L16056">
        <v>2017</v>
      </c>
      <c r="M16056" t="s">
        <v>32</v>
      </c>
    </row>
    <row r="16057" spans="1:13" x14ac:dyDescent="0.45">
      <c r="A16057" s="1">
        <v>42806</v>
      </c>
      <c r="B16057">
        <v>3.05</v>
      </c>
      <c r="C16057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2</v>
      </c>
      <c r="L16057">
        <v>2017</v>
      </c>
      <c r="M16057" t="s">
        <v>32</v>
      </c>
    </row>
    <row r="16058" spans="1:13" x14ac:dyDescent="0.45">
      <c r="A16058" s="1">
        <v>42799</v>
      </c>
      <c r="B16058">
        <v>2.4700000000000002</v>
      </c>
      <c r="C16058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2</v>
      </c>
      <c r="L16058">
        <v>2017</v>
      </c>
      <c r="M16058" t="s">
        <v>32</v>
      </c>
    </row>
    <row r="16059" spans="1:13" x14ac:dyDescent="0.45">
      <c r="A16059" s="1">
        <v>42792</v>
      </c>
      <c r="B16059">
        <v>2.4300000000000002</v>
      </c>
      <c r="C16059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2</v>
      </c>
      <c r="L16059">
        <v>2017</v>
      </c>
      <c r="M16059" t="s">
        <v>32</v>
      </c>
    </row>
    <row r="16060" spans="1:13" x14ac:dyDescent="0.45">
      <c r="A16060" s="1">
        <v>42785</v>
      </c>
      <c r="B16060">
        <v>1.65</v>
      </c>
      <c r="C16060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2</v>
      </c>
      <c r="L16060">
        <v>2017</v>
      </c>
      <c r="M16060" t="s">
        <v>32</v>
      </c>
    </row>
    <row r="16061" spans="1:13" x14ac:dyDescent="0.45">
      <c r="A16061" s="1">
        <v>42778</v>
      </c>
      <c r="B16061">
        <v>1.29</v>
      </c>
      <c r="C16061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2</v>
      </c>
      <c r="L16061">
        <v>2017</v>
      </c>
      <c r="M16061" t="s">
        <v>32</v>
      </c>
    </row>
    <row r="16062" spans="1:13" x14ac:dyDescent="0.45">
      <c r="A16062" s="1">
        <v>42771</v>
      </c>
      <c r="B16062">
        <v>1.41</v>
      </c>
      <c r="C16062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2</v>
      </c>
      <c r="L16062">
        <v>2017</v>
      </c>
      <c r="M16062" t="s">
        <v>32</v>
      </c>
    </row>
    <row r="16063" spans="1:13" x14ac:dyDescent="0.45">
      <c r="A16063" s="1">
        <v>42764</v>
      </c>
      <c r="B16063">
        <v>1.23</v>
      </c>
      <c r="C16063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2</v>
      </c>
      <c r="L16063">
        <v>2017</v>
      </c>
      <c r="M16063" t="s">
        <v>32</v>
      </c>
    </row>
    <row r="16064" spans="1:13" x14ac:dyDescent="0.45">
      <c r="A16064" s="1">
        <v>42757</v>
      </c>
      <c r="B16064">
        <v>1.19</v>
      </c>
      <c r="C16064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2</v>
      </c>
      <c r="L16064">
        <v>2017</v>
      </c>
      <c r="M16064" t="s">
        <v>32</v>
      </c>
    </row>
    <row r="16065" spans="1:13" x14ac:dyDescent="0.45">
      <c r="A16065" s="1">
        <v>42750</v>
      </c>
      <c r="B16065">
        <v>1.19</v>
      </c>
      <c r="C16065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2</v>
      </c>
      <c r="L16065">
        <v>2017</v>
      </c>
      <c r="M16065" t="s">
        <v>32</v>
      </c>
    </row>
    <row r="16066" spans="1:13" x14ac:dyDescent="0.45">
      <c r="A16066" s="1">
        <v>42743</v>
      </c>
      <c r="B16066">
        <v>1.23</v>
      </c>
      <c r="C16066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2</v>
      </c>
      <c r="L16066">
        <v>2017</v>
      </c>
      <c r="M16066" t="s">
        <v>32</v>
      </c>
    </row>
    <row r="16067" spans="1:13" x14ac:dyDescent="0.45">
      <c r="A16067" s="1">
        <v>42736</v>
      </c>
      <c r="B16067">
        <v>1.21</v>
      </c>
      <c r="C16067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2</v>
      </c>
      <c r="L16067">
        <v>2017</v>
      </c>
      <c r="M16067" t="s">
        <v>32</v>
      </c>
    </row>
    <row r="16068" spans="1:13" x14ac:dyDescent="0.45">
      <c r="A16068" s="1">
        <v>43100</v>
      </c>
      <c r="B16068">
        <v>1.6</v>
      </c>
      <c r="C16068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2</v>
      </c>
      <c r="L16068">
        <v>2017</v>
      </c>
      <c r="M16068" t="s">
        <v>33</v>
      </c>
    </row>
    <row r="16069" spans="1:13" x14ac:dyDescent="0.45">
      <c r="A16069" s="1">
        <v>43093</v>
      </c>
      <c r="B16069">
        <v>1.67</v>
      </c>
      <c r="C16069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2</v>
      </c>
      <c r="L16069">
        <v>2017</v>
      </c>
      <c r="M16069" t="s">
        <v>33</v>
      </c>
    </row>
    <row r="16070" spans="1:13" x14ac:dyDescent="0.45">
      <c r="A16070" s="1">
        <v>43086</v>
      </c>
      <c r="B16070">
        <v>1.66</v>
      </c>
      <c r="C16070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2</v>
      </c>
      <c r="L16070">
        <v>2017</v>
      </c>
      <c r="M16070" t="s">
        <v>33</v>
      </c>
    </row>
    <row r="16071" spans="1:13" x14ac:dyDescent="0.45">
      <c r="A16071" s="1">
        <v>43079</v>
      </c>
      <c r="B16071">
        <v>1.61</v>
      </c>
      <c r="C16071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2</v>
      </c>
      <c r="L16071">
        <v>2017</v>
      </c>
      <c r="M16071" t="s">
        <v>33</v>
      </c>
    </row>
    <row r="16072" spans="1:13" x14ac:dyDescent="0.45">
      <c r="A16072" s="1">
        <v>43072</v>
      </c>
      <c r="B16072">
        <v>1.66</v>
      </c>
      <c r="C16072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2</v>
      </c>
      <c r="L16072">
        <v>2017</v>
      </c>
      <c r="M16072" t="s">
        <v>33</v>
      </c>
    </row>
    <row r="16073" spans="1:13" x14ac:dyDescent="0.45">
      <c r="A16073" s="1">
        <v>43065</v>
      </c>
      <c r="B16073">
        <v>1.75</v>
      </c>
      <c r="C16073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2</v>
      </c>
      <c r="L16073">
        <v>2017</v>
      </c>
      <c r="M16073" t="s">
        <v>33</v>
      </c>
    </row>
    <row r="16074" spans="1:13" x14ac:dyDescent="0.45">
      <c r="A16074" s="1">
        <v>43058</v>
      </c>
      <c r="B16074">
        <v>1.82</v>
      </c>
      <c r="C16074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2</v>
      </c>
      <c r="L16074">
        <v>2017</v>
      </c>
      <c r="M16074" t="s">
        <v>33</v>
      </c>
    </row>
    <row r="16075" spans="1:13" x14ac:dyDescent="0.45">
      <c r="A16075" s="1">
        <v>43051</v>
      </c>
      <c r="B16075">
        <v>1.82</v>
      </c>
      <c r="C16075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2</v>
      </c>
      <c r="L16075">
        <v>2017</v>
      </c>
      <c r="M16075" t="s">
        <v>33</v>
      </c>
    </row>
    <row r="16076" spans="1:13" x14ac:dyDescent="0.45">
      <c r="A16076" s="1">
        <v>43044</v>
      </c>
      <c r="B16076">
        <v>1.85</v>
      </c>
      <c r="C16076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2</v>
      </c>
      <c r="L16076">
        <v>2017</v>
      </c>
      <c r="M16076" t="s">
        <v>33</v>
      </c>
    </row>
    <row r="16077" spans="1:13" x14ac:dyDescent="0.45">
      <c r="A16077" s="1">
        <v>43037</v>
      </c>
      <c r="B16077">
        <v>1.8</v>
      </c>
      <c r="C16077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2</v>
      </c>
      <c r="L16077">
        <v>2017</v>
      </c>
      <c r="M16077" t="s">
        <v>33</v>
      </c>
    </row>
    <row r="16078" spans="1:13" x14ac:dyDescent="0.45">
      <c r="A16078" s="1">
        <v>43030</v>
      </c>
      <c r="B16078">
        <v>1.8</v>
      </c>
      <c r="C16078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2</v>
      </c>
      <c r="L16078">
        <v>2017</v>
      </c>
      <c r="M16078" t="s">
        <v>33</v>
      </c>
    </row>
    <row r="16079" spans="1:13" x14ac:dyDescent="0.45">
      <c r="A16079" s="1">
        <v>43023</v>
      </c>
      <c r="B16079">
        <v>1.84</v>
      </c>
      <c r="C16079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2</v>
      </c>
      <c r="L16079">
        <v>2017</v>
      </c>
      <c r="M16079" t="s">
        <v>33</v>
      </c>
    </row>
    <row r="16080" spans="1:13" x14ac:dyDescent="0.45">
      <c r="A16080" s="1">
        <v>43016</v>
      </c>
      <c r="B16080">
        <v>1.87</v>
      </c>
      <c r="C16080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2</v>
      </c>
      <c r="L16080">
        <v>2017</v>
      </c>
      <c r="M16080" t="s">
        <v>33</v>
      </c>
    </row>
    <row r="16081" spans="1:13" x14ac:dyDescent="0.45">
      <c r="A16081" s="1">
        <v>43009</v>
      </c>
      <c r="B16081">
        <v>1.99</v>
      </c>
      <c r="C16081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2</v>
      </c>
      <c r="L16081">
        <v>2017</v>
      </c>
      <c r="M16081" t="s">
        <v>33</v>
      </c>
    </row>
    <row r="16082" spans="1:13" x14ac:dyDescent="0.45">
      <c r="A16082" s="1">
        <v>43002</v>
      </c>
      <c r="B16082">
        <v>1.91</v>
      </c>
      <c r="C16082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2</v>
      </c>
      <c r="L16082">
        <v>2017</v>
      </c>
      <c r="M16082" t="s">
        <v>33</v>
      </c>
    </row>
    <row r="16083" spans="1:13" x14ac:dyDescent="0.45">
      <c r="A16083" s="1">
        <v>42995</v>
      </c>
      <c r="B16083">
        <v>1.93</v>
      </c>
      <c r="C16083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2</v>
      </c>
      <c r="L16083">
        <v>2017</v>
      </c>
      <c r="M16083" t="s">
        <v>33</v>
      </c>
    </row>
    <row r="16084" spans="1:13" x14ac:dyDescent="0.45">
      <c r="A16084" s="1">
        <v>42988</v>
      </c>
      <c r="B16084">
        <v>2.0299999999999998</v>
      </c>
      <c r="C16084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2</v>
      </c>
      <c r="L16084">
        <v>2017</v>
      </c>
      <c r="M16084" t="s">
        <v>33</v>
      </c>
    </row>
    <row r="16085" spans="1:13" x14ac:dyDescent="0.45">
      <c r="A16085" s="1">
        <v>42981</v>
      </c>
      <c r="B16085">
        <v>2.13</v>
      </c>
      <c r="C16085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2</v>
      </c>
      <c r="L16085">
        <v>2017</v>
      </c>
      <c r="M16085" t="s">
        <v>33</v>
      </c>
    </row>
    <row r="16086" spans="1:13" x14ac:dyDescent="0.45">
      <c r="A16086" s="1">
        <v>42974</v>
      </c>
      <c r="B16086">
        <v>2.17</v>
      </c>
      <c r="C16086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2</v>
      </c>
      <c r="L16086">
        <v>2017</v>
      </c>
      <c r="M16086" t="s">
        <v>33</v>
      </c>
    </row>
    <row r="16087" spans="1:13" x14ac:dyDescent="0.45">
      <c r="A16087" s="1">
        <v>42967</v>
      </c>
      <c r="B16087">
        <v>2.02</v>
      </c>
      <c r="C16087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2</v>
      </c>
      <c r="L16087">
        <v>2017</v>
      </c>
      <c r="M16087" t="s">
        <v>33</v>
      </c>
    </row>
    <row r="16088" spans="1:13" x14ac:dyDescent="0.45">
      <c r="A16088" s="1">
        <v>42960</v>
      </c>
      <c r="B16088">
        <v>1.85</v>
      </c>
      <c r="C16088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2</v>
      </c>
      <c r="L16088">
        <v>2017</v>
      </c>
      <c r="M16088" t="s">
        <v>33</v>
      </c>
    </row>
    <row r="16089" spans="1:13" x14ac:dyDescent="0.45">
      <c r="A16089" s="1">
        <v>42953</v>
      </c>
      <c r="B16089">
        <v>1.88</v>
      </c>
      <c r="C16089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2</v>
      </c>
      <c r="L16089">
        <v>2017</v>
      </c>
      <c r="M16089" t="s">
        <v>33</v>
      </c>
    </row>
    <row r="16090" spans="1:13" x14ac:dyDescent="0.45">
      <c r="A16090" s="1">
        <v>42946</v>
      </c>
      <c r="B16090">
        <v>1.68</v>
      </c>
      <c r="C16090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2</v>
      </c>
      <c r="L16090">
        <v>2017</v>
      </c>
      <c r="M16090" t="s">
        <v>33</v>
      </c>
    </row>
    <row r="16091" spans="1:13" x14ac:dyDescent="0.45">
      <c r="A16091" s="1">
        <v>42939</v>
      </c>
      <c r="B16091">
        <v>1.57</v>
      </c>
      <c r="C16091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2</v>
      </c>
      <c r="L16091">
        <v>2017</v>
      </c>
      <c r="M16091" t="s">
        <v>33</v>
      </c>
    </row>
    <row r="16092" spans="1:13" x14ac:dyDescent="0.45">
      <c r="A16092" s="1">
        <v>42932</v>
      </c>
      <c r="B16092">
        <v>1.69</v>
      </c>
      <c r="C16092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2</v>
      </c>
      <c r="L16092">
        <v>2017</v>
      </c>
      <c r="M16092" t="s">
        <v>33</v>
      </c>
    </row>
    <row r="16093" spans="1:13" x14ac:dyDescent="0.45">
      <c r="A16093" s="1">
        <v>42925</v>
      </c>
      <c r="B16093">
        <v>1.88</v>
      </c>
      <c r="C16093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2</v>
      </c>
      <c r="L16093">
        <v>2017</v>
      </c>
      <c r="M16093" t="s">
        <v>33</v>
      </c>
    </row>
    <row r="16094" spans="1:13" x14ac:dyDescent="0.45">
      <c r="A16094" s="1">
        <v>42918</v>
      </c>
      <c r="B16094">
        <v>1.78</v>
      </c>
      <c r="C16094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2</v>
      </c>
      <c r="L16094">
        <v>2017</v>
      </c>
      <c r="M16094" t="s">
        <v>33</v>
      </c>
    </row>
    <row r="16095" spans="1:13" x14ac:dyDescent="0.45">
      <c r="A16095" s="1">
        <v>42911</v>
      </c>
      <c r="B16095">
        <v>1.75</v>
      </c>
      <c r="C16095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2</v>
      </c>
      <c r="L16095">
        <v>2017</v>
      </c>
      <c r="M16095" t="s">
        <v>33</v>
      </c>
    </row>
    <row r="16096" spans="1:13" x14ac:dyDescent="0.45">
      <c r="A16096" s="1">
        <v>42904</v>
      </c>
      <c r="B16096">
        <v>1.73</v>
      </c>
      <c r="C16096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2</v>
      </c>
      <c r="L16096">
        <v>2017</v>
      </c>
      <c r="M16096" t="s">
        <v>33</v>
      </c>
    </row>
    <row r="16097" spans="1:13" x14ac:dyDescent="0.45">
      <c r="A16097" s="1">
        <v>42897</v>
      </c>
      <c r="B16097">
        <v>1.61</v>
      </c>
      <c r="C16097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2</v>
      </c>
      <c r="L16097">
        <v>2017</v>
      </c>
      <c r="M16097" t="s">
        <v>33</v>
      </c>
    </row>
    <row r="16098" spans="1:13" x14ac:dyDescent="0.45">
      <c r="A16098" s="1">
        <v>42890</v>
      </c>
      <c r="B16098">
        <v>1.85</v>
      </c>
      <c r="C16098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2</v>
      </c>
      <c r="L16098">
        <v>2017</v>
      </c>
      <c r="M16098" t="s">
        <v>33</v>
      </c>
    </row>
    <row r="16099" spans="1:13" x14ac:dyDescent="0.45">
      <c r="A16099" s="1">
        <v>42883</v>
      </c>
      <c r="B16099">
        <v>1.91</v>
      </c>
      <c r="C16099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2</v>
      </c>
      <c r="L16099">
        <v>2017</v>
      </c>
      <c r="M16099" t="s">
        <v>33</v>
      </c>
    </row>
    <row r="16100" spans="1:13" x14ac:dyDescent="0.45">
      <c r="A16100" s="1">
        <v>42876</v>
      </c>
      <c r="B16100">
        <v>1.9</v>
      </c>
      <c r="C16100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2</v>
      </c>
      <c r="L16100">
        <v>2017</v>
      </c>
      <c r="M16100" t="s">
        <v>33</v>
      </c>
    </row>
    <row r="16101" spans="1:13" x14ac:dyDescent="0.45">
      <c r="A16101" s="1">
        <v>42869</v>
      </c>
      <c r="B16101">
        <v>1.76</v>
      </c>
      <c r="C16101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2</v>
      </c>
      <c r="L16101">
        <v>2017</v>
      </c>
      <c r="M16101" t="s">
        <v>33</v>
      </c>
    </row>
    <row r="16102" spans="1:13" x14ac:dyDescent="0.45">
      <c r="A16102" s="1">
        <v>42862</v>
      </c>
      <c r="B16102">
        <v>1.96</v>
      </c>
      <c r="C16102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2</v>
      </c>
      <c r="L16102">
        <v>2017</v>
      </c>
      <c r="M16102" t="s">
        <v>33</v>
      </c>
    </row>
    <row r="16103" spans="1:13" x14ac:dyDescent="0.45">
      <c r="A16103" s="1">
        <v>42855</v>
      </c>
      <c r="B16103">
        <v>1.96</v>
      </c>
      <c r="C16103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2</v>
      </c>
      <c r="L16103">
        <v>2017</v>
      </c>
      <c r="M16103" t="s">
        <v>33</v>
      </c>
    </row>
    <row r="16104" spans="1:13" x14ac:dyDescent="0.45">
      <c r="A16104" s="1">
        <v>42848</v>
      </c>
      <c r="B16104">
        <v>2.0299999999999998</v>
      </c>
      <c r="C16104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2</v>
      </c>
      <c r="L16104">
        <v>2017</v>
      </c>
      <c r="M16104" t="s">
        <v>33</v>
      </c>
    </row>
    <row r="16105" spans="1:13" x14ac:dyDescent="0.45">
      <c r="A16105" s="1">
        <v>42841</v>
      </c>
      <c r="B16105">
        <v>1.68</v>
      </c>
      <c r="C16105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2</v>
      </c>
      <c r="L16105">
        <v>2017</v>
      </c>
      <c r="M16105" t="s">
        <v>33</v>
      </c>
    </row>
    <row r="16106" spans="1:13" x14ac:dyDescent="0.45">
      <c r="A16106" s="1">
        <v>42834</v>
      </c>
      <c r="B16106">
        <v>1.5</v>
      </c>
      <c r="C16106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2</v>
      </c>
      <c r="L16106">
        <v>2017</v>
      </c>
      <c r="M16106" t="s">
        <v>33</v>
      </c>
    </row>
    <row r="16107" spans="1:13" x14ac:dyDescent="0.45">
      <c r="A16107" s="1">
        <v>42827</v>
      </c>
      <c r="B16107">
        <v>1.67</v>
      </c>
      <c r="C16107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2</v>
      </c>
      <c r="L16107">
        <v>2017</v>
      </c>
      <c r="M16107" t="s">
        <v>33</v>
      </c>
    </row>
    <row r="16108" spans="1:13" x14ac:dyDescent="0.45">
      <c r="A16108" s="1">
        <v>42820</v>
      </c>
      <c r="B16108">
        <v>1.41</v>
      </c>
      <c r="C16108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2</v>
      </c>
      <c r="L16108">
        <v>2017</v>
      </c>
      <c r="M16108" t="s">
        <v>33</v>
      </c>
    </row>
    <row r="16109" spans="1:13" x14ac:dyDescent="0.45">
      <c r="A16109" s="1">
        <v>42813</v>
      </c>
      <c r="B16109">
        <v>1.59</v>
      </c>
      <c r="C16109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2</v>
      </c>
      <c r="L16109">
        <v>2017</v>
      </c>
      <c r="M16109" t="s">
        <v>33</v>
      </c>
    </row>
    <row r="16110" spans="1:13" x14ac:dyDescent="0.45">
      <c r="A16110" s="1">
        <v>42806</v>
      </c>
      <c r="B16110">
        <v>1.35</v>
      </c>
      <c r="C16110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2</v>
      </c>
      <c r="L16110">
        <v>2017</v>
      </c>
      <c r="M16110" t="s">
        <v>33</v>
      </c>
    </row>
    <row r="16111" spans="1:13" x14ac:dyDescent="0.45">
      <c r="A16111" s="1">
        <v>42799</v>
      </c>
      <c r="B16111">
        <v>1.02</v>
      </c>
      <c r="C16111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2</v>
      </c>
      <c r="L16111">
        <v>2017</v>
      </c>
      <c r="M16111" t="s">
        <v>33</v>
      </c>
    </row>
    <row r="16112" spans="1:13" x14ac:dyDescent="0.45">
      <c r="A16112" s="1">
        <v>42792</v>
      </c>
      <c r="B16112">
        <v>1.1200000000000001</v>
      </c>
      <c r="C16112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2</v>
      </c>
      <c r="L16112">
        <v>2017</v>
      </c>
      <c r="M16112" t="s">
        <v>33</v>
      </c>
    </row>
    <row r="16113" spans="1:13" x14ac:dyDescent="0.45">
      <c r="A16113" s="1">
        <v>42785</v>
      </c>
      <c r="B16113">
        <v>1.1399999999999999</v>
      </c>
      <c r="C16113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2</v>
      </c>
      <c r="L16113">
        <v>2017</v>
      </c>
      <c r="M16113" t="s">
        <v>33</v>
      </c>
    </row>
    <row r="16114" spans="1:13" x14ac:dyDescent="0.45">
      <c r="A16114" s="1">
        <v>42778</v>
      </c>
      <c r="B16114">
        <v>1.21</v>
      </c>
      <c r="C16114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2</v>
      </c>
      <c r="L16114">
        <v>2017</v>
      </c>
      <c r="M16114" t="s">
        <v>33</v>
      </c>
    </row>
    <row r="16115" spans="1:13" x14ac:dyDescent="0.45">
      <c r="A16115" s="1">
        <v>42771</v>
      </c>
      <c r="B16115">
        <v>1.49</v>
      </c>
      <c r="C16115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2</v>
      </c>
      <c r="L16115">
        <v>2017</v>
      </c>
      <c r="M16115" t="s">
        <v>33</v>
      </c>
    </row>
    <row r="16116" spans="1:13" x14ac:dyDescent="0.45">
      <c r="A16116" s="1">
        <v>42764</v>
      </c>
      <c r="B16116">
        <v>1.54</v>
      </c>
      <c r="C16116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2</v>
      </c>
      <c r="L16116">
        <v>2017</v>
      </c>
      <c r="M16116" t="s">
        <v>33</v>
      </c>
    </row>
    <row r="16117" spans="1:13" x14ac:dyDescent="0.45">
      <c r="A16117" s="1">
        <v>42757</v>
      </c>
      <c r="B16117">
        <v>1.49</v>
      </c>
      <c r="C16117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2</v>
      </c>
      <c r="L16117">
        <v>2017</v>
      </c>
      <c r="M16117" t="s">
        <v>33</v>
      </c>
    </row>
    <row r="16118" spans="1:13" x14ac:dyDescent="0.45">
      <c r="A16118" s="1">
        <v>42750</v>
      </c>
      <c r="B16118">
        <v>1.67</v>
      </c>
      <c r="C16118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2</v>
      </c>
      <c r="L16118">
        <v>2017</v>
      </c>
      <c r="M16118" t="s">
        <v>33</v>
      </c>
    </row>
    <row r="16119" spans="1:13" x14ac:dyDescent="0.45">
      <c r="A16119" s="1">
        <v>42743</v>
      </c>
      <c r="B16119">
        <v>1.61</v>
      </c>
      <c r="C16119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2</v>
      </c>
      <c r="L16119">
        <v>2017</v>
      </c>
      <c r="M16119" t="s">
        <v>33</v>
      </c>
    </row>
    <row r="16120" spans="1:13" x14ac:dyDescent="0.45">
      <c r="A16120" s="1">
        <v>42736</v>
      </c>
      <c r="B16120">
        <v>1.72</v>
      </c>
      <c r="C16120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2</v>
      </c>
      <c r="L16120">
        <v>2017</v>
      </c>
      <c r="M16120" t="s">
        <v>33</v>
      </c>
    </row>
    <row r="16121" spans="1:13" x14ac:dyDescent="0.45">
      <c r="A16121" s="1">
        <v>43100</v>
      </c>
      <c r="B16121">
        <v>1.52</v>
      </c>
      <c r="C16121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2</v>
      </c>
      <c r="L16121">
        <v>2017</v>
      </c>
      <c r="M16121" t="s">
        <v>34</v>
      </c>
    </row>
    <row r="16122" spans="1:13" x14ac:dyDescent="0.45">
      <c r="A16122" s="1">
        <v>43093</v>
      </c>
      <c r="B16122">
        <v>1.56</v>
      </c>
      <c r="C16122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2</v>
      </c>
      <c r="L16122">
        <v>2017</v>
      </c>
      <c r="M16122" t="s">
        <v>34</v>
      </c>
    </row>
    <row r="16123" spans="1:13" x14ac:dyDescent="0.45">
      <c r="A16123" s="1">
        <v>43086</v>
      </c>
      <c r="B16123">
        <v>1.62</v>
      </c>
      <c r="C16123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2</v>
      </c>
      <c r="L16123">
        <v>2017</v>
      </c>
      <c r="M16123" t="s">
        <v>34</v>
      </c>
    </row>
    <row r="16124" spans="1:13" x14ac:dyDescent="0.45">
      <c r="A16124" s="1">
        <v>43079</v>
      </c>
      <c r="B16124">
        <v>1.59</v>
      </c>
      <c r="C16124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2</v>
      </c>
      <c r="L16124">
        <v>2017</v>
      </c>
      <c r="M16124" t="s">
        <v>34</v>
      </c>
    </row>
    <row r="16125" spans="1:13" x14ac:dyDescent="0.45">
      <c r="A16125" s="1">
        <v>43072</v>
      </c>
      <c r="B16125">
        <v>1.59</v>
      </c>
      <c r="C16125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2</v>
      </c>
      <c r="L16125">
        <v>2017</v>
      </c>
      <c r="M16125" t="s">
        <v>34</v>
      </c>
    </row>
    <row r="16126" spans="1:13" x14ac:dyDescent="0.45">
      <c r="A16126" s="1">
        <v>43065</v>
      </c>
      <c r="B16126">
        <v>1.57</v>
      </c>
      <c r="C16126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2</v>
      </c>
      <c r="L16126">
        <v>2017</v>
      </c>
      <c r="M16126" t="s">
        <v>34</v>
      </c>
    </row>
    <row r="16127" spans="1:13" x14ac:dyDescent="0.45">
      <c r="A16127" s="1">
        <v>43058</v>
      </c>
      <c r="B16127">
        <v>1.61</v>
      </c>
      <c r="C16127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2</v>
      </c>
      <c r="L16127">
        <v>2017</v>
      </c>
      <c r="M16127" t="s">
        <v>34</v>
      </c>
    </row>
    <row r="16128" spans="1:13" x14ac:dyDescent="0.45">
      <c r="A16128" s="1">
        <v>43051</v>
      </c>
      <c r="B16128">
        <v>1.74</v>
      </c>
      <c r="C16128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2</v>
      </c>
      <c r="L16128">
        <v>2017</v>
      </c>
      <c r="M16128" t="s">
        <v>34</v>
      </c>
    </row>
    <row r="16129" spans="1:13" x14ac:dyDescent="0.45">
      <c r="A16129" s="1">
        <v>43044</v>
      </c>
      <c r="B16129">
        <v>1.71</v>
      </c>
      <c r="C16129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2</v>
      </c>
      <c r="L16129">
        <v>2017</v>
      </c>
      <c r="M16129" t="s">
        <v>34</v>
      </c>
    </row>
    <row r="16130" spans="1:13" x14ac:dyDescent="0.45">
      <c r="A16130" s="1">
        <v>43037</v>
      </c>
      <c r="B16130">
        <v>1.76</v>
      </c>
      <c r="C16130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2</v>
      </c>
      <c r="L16130">
        <v>2017</v>
      </c>
      <c r="M16130" t="s">
        <v>34</v>
      </c>
    </row>
    <row r="16131" spans="1:13" x14ac:dyDescent="0.45">
      <c r="A16131" s="1">
        <v>43030</v>
      </c>
      <c r="B16131">
        <v>1.78</v>
      </c>
      <c r="C16131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2</v>
      </c>
      <c r="L16131">
        <v>2017</v>
      </c>
      <c r="M16131" t="s">
        <v>34</v>
      </c>
    </row>
    <row r="16132" spans="1:13" x14ac:dyDescent="0.45">
      <c r="A16132" s="1">
        <v>43023</v>
      </c>
      <c r="B16132">
        <v>1.96</v>
      </c>
      <c r="C16132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2</v>
      </c>
      <c r="L16132">
        <v>2017</v>
      </c>
      <c r="M16132" t="s">
        <v>34</v>
      </c>
    </row>
    <row r="16133" spans="1:13" x14ac:dyDescent="0.45">
      <c r="A16133" s="1">
        <v>43016</v>
      </c>
      <c r="B16133">
        <v>2.17</v>
      </c>
      <c r="C16133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2</v>
      </c>
      <c r="L16133">
        <v>2017</v>
      </c>
      <c r="M16133" t="s">
        <v>34</v>
      </c>
    </row>
    <row r="16134" spans="1:13" x14ac:dyDescent="0.45">
      <c r="A16134" s="1">
        <v>43009</v>
      </c>
      <c r="B16134">
        <v>2.2200000000000002</v>
      </c>
      <c r="C16134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2</v>
      </c>
      <c r="L16134">
        <v>2017</v>
      </c>
      <c r="M16134" t="s">
        <v>34</v>
      </c>
    </row>
    <row r="16135" spans="1:13" x14ac:dyDescent="0.45">
      <c r="A16135" s="1">
        <v>43002</v>
      </c>
      <c r="B16135">
        <v>2.2400000000000002</v>
      </c>
      <c r="C16135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2</v>
      </c>
      <c r="L16135">
        <v>2017</v>
      </c>
      <c r="M16135" t="s">
        <v>34</v>
      </c>
    </row>
    <row r="16136" spans="1:13" x14ac:dyDescent="0.45">
      <c r="A16136" s="1">
        <v>42995</v>
      </c>
      <c r="B16136">
        <v>2.19</v>
      </c>
      <c r="C16136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2</v>
      </c>
      <c r="L16136">
        <v>2017</v>
      </c>
      <c r="M16136" t="s">
        <v>34</v>
      </c>
    </row>
    <row r="16137" spans="1:13" x14ac:dyDescent="0.45">
      <c r="A16137" s="1">
        <v>42988</v>
      </c>
      <c r="B16137">
        <v>2.15</v>
      </c>
      <c r="C16137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2</v>
      </c>
      <c r="L16137">
        <v>2017</v>
      </c>
      <c r="M16137" t="s">
        <v>34</v>
      </c>
    </row>
    <row r="16138" spans="1:13" x14ac:dyDescent="0.45">
      <c r="A16138" s="1">
        <v>42981</v>
      </c>
      <c r="B16138">
        <v>2.04</v>
      </c>
      <c r="C16138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2</v>
      </c>
      <c r="L16138">
        <v>2017</v>
      </c>
      <c r="M16138" t="s">
        <v>34</v>
      </c>
    </row>
    <row r="16139" spans="1:13" x14ac:dyDescent="0.45">
      <c r="A16139" s="1">
        <v>42974</v>
      </c>
      <c r="B16139">
        <v>1.89</v>
      </c>
      <c r="C16139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2</v>
      </c>
      <c r="L16139">
        <v>2017</v>
      </c>
      <c r="M16139" t="s">
        <v>34</v>
      </c>
    </row>
    <row r="16140" spans="1:13" x14ac:dyDescent="0.45">
      <c r="A16140" s="1">
        <v>42967</v>
      </c>
      <c r="B16140">
        <v>1.84</v>
      </c>
      <c r="C16140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2</v>
      </c>
      <c r="L16140">
        <v>2017</v>
      </c>
      <c r="M16140" t="s">
        <v>34</v>
      </c>
    </row>
    <row r="16141" spans="1:13" x14ac:dyDescent="0.45">
      <c r="A16141" s="1">
        <v>42960</v>
      </c>
      <c r="B16141">
        <v>1.61</v>
      </c>
      <c r="C16141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2</v>
      </c>
      <c r="L16141">
        <v>2017</v>
      </c>
      <c r="M16141" t="s">
        <v>34</v>
      </c>
    </row>
    <row r="16142" spans="1:13" x14ac:dyDescent="0.45">
      <c r="A16142" s="1">
        <v>42953</v>
      </c>
      <c r="B16142">
        <v>1.54</v>
      </c>
      <c r="C16142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2</v>
      </c>
      <c r="L16142">
        <v>2017</v>
      </c>
      <c r="M16142" t="s">
        <v>34</v>
      </c>
    </row>
    <row r="16143" spans="1:13" x14ac:dyDescent="0.45">
      <c r="A16143" s="1">
        <v>42946</v>
      </c>
      <c r="B16143">
        <v>1.5</v>
      </c>
      <c r="C16143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2</v>
      </c>
      <c r="L16143">
        <v>2017</v>
      </c>
      <c r="M16143" t="s">
        <v>34</v>
      </c>
    </row>
    <row r="16144" spans="1:13" x14ac:dyDescent="0.45">
      <c r="A16144" s="1">
        <v>42939</v>
      </c>
      <c r="B16144">
        <v>1.43</v>
      </c>
      <c r="C16144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2</v>
      </c>
      <c r="L16144">
        <v>2017</v>
      </c>
      <c r="M16144" t="s">
        <v>34</v>
      </c>
    </row>
    <row r="16145" spans="1:13" x14ac:dyDescent="0.45">
      <c r="A16145" s="1">
        <v>42932</v>
      </c>
      <c r="B16145">
        <v>1.54</v>
      </c>
      <c r="C16145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2</v>
      </c>
      <c r="L16145">
        <v>2017</v>
      </c>
      <c r="M16145" t="s">
        <v>34</v>
      </c>
    </row>
    <row r="16146" spans="1:13" x14ac:dyDescent="0.45">
      <c r="A16146" s="1">
        <v>42925</v>
      </c>
      <c r="B16146">
        <v>1.49</v>
      </c>
      <c r="C16146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2</v>
      </c>
      <c r="L16146">
        <v>2017</v>
      </c>
      <c r="M16146" t="s">
        <v>34</v>
      </c>
    </row>
    <row r="16147" spans="1:13" x14ac:dyDescent="0.45">
      <c r="A16147" s="1">
        <v>42918</v>
      </c>
      <c r="B16147">
        <v>1.2</v>
      </c>
      <c r="C16147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2</v>
      </c>
      <c r="L16147">
        <v>2017</v>
      </c>
      <c r="M16147" t="s">
        <v>34</v>
      </c>
    </row>
    <row r="16148" spans="1:13" x14ac:dyDescent="0.45">
      <c r="A16148" s="1">
        <v>42911</v>
      </c>
      <c r="B16148">
        <v>1.27</v>
      </c>
      <c r="C16148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2</v>
      </c>
      <c r="L16148">
        <v>2017</v>
      </c>
      <c r="M16148" t="s">
        <v>34</v>
      </c>
    </row>
    <row r="16149" spans="1:13" x14ac:dyDescent="0.45">
      <c r="A16149" s="1">
        <v>42904</v>
      </c>
      <c r="B16149">
        <v>1.1599999999999999</v>
      </c>
      <c r="C16149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2</v>
      </c>
      <c r="L16149">
        <v>2017</v>
      </c>
      <c r="M16149" t="s">
        <v>34</v>
      </c>
    </row>
    <row r="16150" spans="1:13" x14ac:dyDescent="0.45">
      <c r="A16150" s="1">
        <v>42897</v>
      </c>
      <c r="B16150">
        <v>1.1499999999999999</v>
      </c>
      <c r="C16150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2</v>
      </c>
      <c r="L16150">
        <v>2017</v>
      </c>
      <c r="M16150" t="s">
        <v>34</v>
      </c>
    </row>
    <row r="16151" spans="1:13" x14ac:dyDescent="0.45">
      <c r="A16151" s="1">
        <v>42890</v>
      </c>
      <c r="B16151">
        <v>1.1399999999999999</v>
      </c>
      <c r="C16151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2</v>
      </c>
      <c r="L16151">
        <v>2017</v>
      </c>
      <c r="M16151" t="s">
        <v>34</v>
      </c>
    </row>
    <row r="16152" spans="1:13" x14ac:dyDescent="0.45">
      <c r="A16152" s="1">
        <v>42883</v>
      </c>
      <c r="B16152">
        <v>1.1599999999999999</v>
      </c>
      <c r="C16152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2</v>
      </c>
      <c r="L16152">
        <v>2017</v>
      </c>
      <c r="M16152" t="s">
        <v>34</v>
      </c>
    </row>
    <row r="16153" spans="1:13" x14ac:dyDescent="0.45">
      <c r="A16153" s="1">
        <v>42876</v>
      </c>
      <c r="B16153">
        <v>1.2</v>
      </c>
      <c r="C16153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2</v>
      </c>
      <c r="L16153">
        <v>2017</v>
      </c>
      <c r="M16153" t="s">
        <v>34</v>
      </c>
    </row>
    <row r="16154" spans="1:13" x14ac:dyDescent="0.45">
      <c r="A16154" s="1">
        <v>42869</v>
      </c>
      <c r="B16154">
        <v>0.87</v>
      </c>
      <c r="C16154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2</v>
      </c>
      <c r="L16154">
        <v>2017</v>
      </c>
      <c r="M16154" t="s">
        <v>34</v>
      </c>
    </row>
    <row r="16155" spans="1:13" x14ac:dyDescent="0.45">
      <c r="A16155" s="1">
        <v>42862</v>
      </c>
      <c r="B16155">
        <v>1.22</v>
      </c>
      <c r="C16155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2</v>
      </c>
      <c r="L16155">
        <v>2017</v>
      </c>
      <c r="M16155" t="s">
        <v>34</v>
      </c>
    </row>
    <row r="16156" spans="1:13" x14ac:dyDescent="0.45">
      <c r="A16156" s="1">
        <v>42855</v>
      </c>
      <c r="B16156">
        <v>1.1399999999999999</v>
      </c>
      <c r="C16156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2</v>
      </c>
      <c r="L16156">
        <v>2017</v>
      </c>
      <c r="M16156" t="s">
        <v>34</v>
      </c>
    </row>
    <row r="16157" spans="1:13" x14ac:dyDescent="0.45">
      <c r="A16157" s="1">
        <v>42848</v>
      </c>
      <c r="B16157">
        <v>1.43</v>
      </c>
      <c r="C16157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2</v>
      </c>
      <c r="L16157">
        <v>2017</v>
      </c>
      <c r="M16157" t="s">
        <v>34</v>
      </c>
    </row>
    <row r="16158" spans="1:13" x14ac:dyDescent="0.45">
      <c r="A16158" s="1">
        <v>42841</v>
      </c>
      <c r="B16158">
        <v>1.1399999999999999</v>
      </c>
      <c r="C16158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2</v>
      </c>
      <c r="L16158">
        <v>2017</v>
      </c>
      <c r="M16158" t="s">
        <v>34</v>
      </c>
    </row>
    <row r="16159" spans="1:13" x14ac:dyDescent="0.45">
      <c r="A16159" s="1">
        <v>42834</v>
      </c>
      <c r="B16159">
        <v>1.53</v>
      </c>
      <c r="C16159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2</v>
      </c>
      <c r="L16159">
        <v>2017</v>
      </c>
      <c r="M16159" t="s">
        <v>34</v>
      </c>
    </row>
    <row r="16160" spans="1:13" x14ac:dyDescent="0.45">
      <c r="A16160" s="1">
        <v>42827</v>
      </c>
      <c r="B16160">
        <v>1.17</v>
      </c>
      <c r="C16160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2</v>
      </c>
      <c r="L16160">
        <v>2017</v>
      </c>
      <c r="M16160" t="s">
        <v>34</v>
      </c>
    </row>
    <row r="16161" spans="1:13" x14ac:dyDescent="0.45">
      <c r="A16161" s="1">
        <v>42820</v>
      </c>
      <c r="B16161">
        <v>0.77</v>
      </c>
      <c r="C16161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2</v>
      </c>
      <c r="L16161">
        <v>2017</v>
      </c>
      <c r="M16161" t="s">
        <v>34</v>
      </c>
    </row>
    <row r="16162" spans="1:13" x14ac:dyDescent="0.45">
      <c r="A16162" s="1">
        <v>42813</v>
      </c>
      <c r="B16162">
        <v>0.92</v>
      </c>
      <c r="C16162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2</v>
      </c>
      <c r="L16162">
        <v>2017</v>
      </c>
      <c r="M16162" t="s">
        <v>34</v>
      </c>
    </row>
    <row r="16163" spans="1:13" x14ac:dyDescent="0.45">
      <c r="A16163" s="1">
        <v>42806</v>
      </c>
      <c r="B16163">
        <v>0.61</v>
      </c>
      <c r="C16163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2</v>
      </c>
      <c r="L16163">
        <v>2017</v>
      </c>
      <c r="M16163" t="s">
        <v>34</v>
      </c>
    </row>
    <row r="16164" spans="1:13" x14ac:dyDescent="0.45">
      <c r="A16164" s="1">
        <v>42799</v>
      </c>
      <c r="B16164">
        <v>0.51</v>
      </c>
      <c r="C16164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2</v>
      </c>
      <c r="L16164">
        <v>2017</v>
      </c>
      <c r="M16164" t="s">
        <v>34</v>
      </c>
    </row>
    <row r="16165" spans="1:13" x14ac:dyDescent="0.45">
      <c r="A16165" s="1">
        <v>42792</v>
      </c>
      <c r="B16165">
        <v>0.68</v>
      </c>
      <c r="C16165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2</v>
      </c>
      <c r="L16165">
        <v>2017</v>
      </c>
      <c r="M16165" t="s">
        <v>34</v>
      </c>
    </row>
    <row r="16166" spans="1:13" x14ac:dyDescent="0.45">
      <c r="A16166" s="1">
        <v>42785</v>
      </c>
      <c r="B16166">
        <v>0.67</v>
      </c>
      <c r="C16166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2</v>
      </c>
      <c r="L16166">
        <v>2017</v>
      </c>
      <c r="M16166" t="s">
        <v>34</v>
      </c>
    </row>
    <row r="16167" spans="1:13" x14ac:dyDescent="0.45">
      <c r="A16167" s="1">
        <v>42778</v>
      </c>
      <c r="B16167">
        <v>0.66</v>
      </c>
      <c r="C16167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2</v>
      </c>
      <c r="L16167">
        <v>2017</v>
      </c>
      <c r="M16167" t="s">
        <v>34</v>
      </c>
    </row>
    <row r="16168" spans="1:13" x14ac:dyDescent="0.45">
      <c r="A16168" s="1">
        <v>42771</v>
      </c>
      <c r="B16168">
        <v>1.1599999999999999</v>
      </c>
      <c r="C16168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2</v>
      </c>
      <c r="L16168">
        <v>2017</v>
      </c>
      <c r="M16168" t="s">
        <v>34</v>
      </c>
    </row>
    <row r="16169" spans="1:13" x14ac:dyDescent="0.45">
      <c r="A16169" s="1">
        <v>42764</v>
      </c>
      <c r="B16169">
        <v>1.41</v>
      </c>
      <c r="C16169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2</v>
      </c>
      <c r="L16169">
        <v>2017</v>
      </c>
      <c r="M16169" t="s">
        <v>34</v>
      </c>
    </row>
    <row r="16170" spans="1:13" x14ac:dyDescent="0.45">
      <c r="A16170" s="1">
        <v>42757</v>
      </c>
      <c r="B16170">
        <v>0.86</v>
      </c>
      <c r="C16170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2</v>
      </c>
      <c r="L16170">
        <v>2017</v>
      </c>
      <c r="M16170" t="s">
        <v>34</v>
      </c>
    </row>
    <row r="16171" spans="1:13" x14ac:dyDescent="0.45">
      <c r="A16171" s="1">
        <v>42750</v>
      </c>
      <c r="B16171">
        <v>1.54</v>
      </c>
      <c r="C16171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2</v>
      </c>
      <c r="L16171">
        <v>2017</v>
      </c>
      <c r="M16171" t="s">
        <v>34</v>
      </c>
    </row>
    <row r="16172" spans="1:13" x14ac:dyDescent="0.45">
      <c r="A16172" s="1">
        <v>42743</v>
      </c>
      <c r="B16172">
        <v>1.53</v>
      </c>
      <c r="C16172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2</v>
      </c>
      <c r="L16172">
        <v>2017</v>
      </c>
      <c r="M16172" t="s">
        <v>34</v>
      </c>
    </row>
    <row r="16173" spans="1:13" x14ac:dyDescent="0.45">
      <c r="A16173" s="1">
        <v>42736</v>
      </c>
      <c r="B16173">
        <v>1.53</v>
      </c>
      <c r="C16173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2</v>
      </c>
      <c r="L16173">
        <v>2017</v>
      </c>
      <c r="M16173" t="s">
        <v>34</v>
      </c>
    </row>
    <row r="16174" spans="1:13" x14ac:dyDescent="0.45">
      <c r="A16174" s="1">
        <v>43100</v>
      </c>
      <c r="B16174">
        <v>1.44</v>
      </c>
      <c r="C16174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2</v>
      </c>
      <c r="L16174">
        <v>2017</v>
      </c>
      <c r="M16174" t="s">
        <v>35</v>
      </c>
    </row>
    <row r="16175" spans="1:13" x14ac:dyDescent="0.45">
      <c r="A16175" s="1">
        <v>43093</v>
      </c>
      <c r="B16175">
        <v>1.45</v>
      </c>
      <c r="C16175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2</v>
      </c>
      <c r="L16175">
        <v>2017</v>
      </c>
      <c r="M16175" t="s">
        <v>35</v>
      </c>
    </row>
    <row r="16176" spans="1:13" x14ac:dyDescent="0.45">
      <c r="A16176" s="1">
        <v>43086</v>
      </c>
      <c r="B16176">
        <v>1.37</v>
      </c>
      <c r="C16176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2</v>
      </c>
      <c r="L16176">
        <v>2017</v>
      </c>
      <c r="M16176" t="s">
        <v>35</v>
      </c>
    </row>
    <row r="16177" spans="1:13" x14ac:dyDescent="0.45">
      <c r="A16177" s="1">
        <v>43079</v>
      </c>
      <c r="B16177">
        <v>1.4</v>
      </c>
      <c r="C16177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2</v>
      </c>
      <c r="L16177">
        <v>2017</v>
      </c>
      <c r="M16177" t="s">
        <v>35</v>
      </c>
    </row>
    <row r="16178" spans="1:13" x14ac:dyDescent="0.45">
      <c r="A16178" s="1">
        <v>43072</v>
      </c>
      <c r="B16178">
        <v>1.46</v>
      </c>
      <c r="C16178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2</v>
      </c>
      <c r="L16178">
        <v>2017</v>
      </c>
      <c r="M16178" t="s">
        <v>35</v>
      </c>
    </row>
    <row r="16179" spans="1:13" x14ac:dyDescent="0.45">
      <c r="A16179" s="1">
        <v>43065</v>
      </c>
      <c r="B16179">
        <v>1.44</v>
      </c>
      <c r="C16179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2</v>
      </c>
      <c r="L16179">
        <v>2017</v>
      </c>
      <c r="M16179" t="s">
        <v>35</v>
      </c>
    </row>
    <row r="16180" spans="1:13" x14ac:dyDescent="0.45">
      <c r="A16180" s="1">
        <v>43058</v>
      </c>
      <c r="B16180">
        <v>1.49</v>
      </c>
      <c r="C16180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2</v>
      </c>
      <c r="L16180">
        <v>2017</v>
      </c>
      <c r="M16180" t="s">
        <v>35</v>
      </c>
    </row>
    <row r="16181" spans="1:13" x14ac:dyDescent="0.45">
      <c r="A16181" s="1">
        <v>43051</v>
      </c>
      <c r="B16181">
        <v>1.64</v>
      </c>
      <c r="C16181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2</v>
      </c>
      <c r="L16181">
        <v>2017</v>
      </c>
      <c r="M16181" t="s">
        <v>35</v>
      </c>
    </row>
    <row r="16182" spans="1:13" x14ac:dyDescent="0.45">
      <c r="A16182" s="1">
        <v>43044</v>
      </c>
      <c r="B16182">
        <v>1.7</v>
      </c>
      <c r="C16182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2</v>
      </c>
      <c r="L16182">
        <v>2017</v>
      </c>
      <c r="M16182" t="s">
        <v>35</v>
      </c>
    </row>
    <row r="16183" spans="1:13" x14ac:dyDescent="0.45">
      <c r="A16183" s="1">
        <v>43037</v>
      </c>
      <c r="B16183">
        <v>1.7</v>
      </c>
      <c r="C16183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2</v>
      </c>
      <c r="L16183">
        <v>2017</v>
      </c>
      <c r="M16183" t="s">
        <v>35</v>
      </c>
    </row>
    <row r="16184" spans="1:13" x14ac:dyDescent="0.45">
      <c r="A16184" s="1">
        <v>43030</v>
      </c>
      <c r="B16184">
        <v>1.6</v>
      </c>
      <c r="C16184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2</v>
      </c>
      <c r="L16184">
        <v>2017</v>
      </c>
      <c r="M16184" t="s">
        <v>35</v>
      </c>
    </row>
    <row r="16185" spans="1:13" x14ac:dyDescent="0.45">
      <c r="A16185" s="1">
        <v>43023</v>
      </c>
      <c r="B16185">
        <v>1.55</v>
      </c>
      <c r="C16185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2</v>
      </c>
      <c r="L16185">
        <v>2017</v>
      </c>
      <c r="M16185" t="s">
        <v>35</v>
      </c>
    </row>
    <row r="16186" spans="1:13" x14ac:dyDescent="0.45">
      <c r="A16186" s="1">
        <v>43016</v>
      </c>
      <c r="B16186">
        <v>1.69</v>
      </c>
      <c r="C16186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2</v>
      </c>
      <c r="L16186">
        <v>2017</v>
      </c>
      <c r="M16186" t="s">
        <v>35</v>
      </c>
    </row>
    <row r="16187" spans="1:13" x14ac:dyDescent="0.45">
      <c r="A16187" s="1">
        <v>43009</v>
      </c>
      <c r="B16187">
        <v>1.97</v>
      </c>
      <c r="C16187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2</v>
      </c>
      <c r="L16187">
        <v>2017</v>
      </c>
      <c r="M16187" t="s">
        <v>35</v>
      </c>
    </row>
    <row r="16188" spans="1:13" x14ac:dyDescent="0.45">
      <c r="A16188" s="1">
        <v>43002</v>
      </c>
      <c r="B16188">
        <v>1.89</v>
      </c>
      <c r="C16188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2</v>
      </c>
      <c r="L16188">
        <v>2017</v>
      </c>
      <c r="M16188" t="s">
        <v>35</v>
      </c>
    </row>
    <row r="16189" spans="1:13" x14ac:dyDescent="0.45">
      <c r="A16189" s="1">
        <v>42995</v>
      </c>
      <c r="B16189">
        <v>1.89</v>
      </c>
      <c r="C16189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2</v>
      </c>
      <c r="L16189">
        <v>2017</v>
      </c>
      <c r="M16189" t="s">
        <v>35</v>
      </c>
    </row>
    <row r="16190" spans="1:13" x14ac:dyDescent="0.45">
      <c r="A16190" s="1">
        <v>42988</v>
      </c>
      <c r="B16190">
        <v>1.63</v>
      </c>
      <c r="C16190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2</v>
      </c>
      <c r="L16190">
        <v>2017</v>
      </c>
      <c r="M16190" t="s">
        <v>35</v>
      </c>
    </row>
    <row r="16191" spans="1:13" x14ac:dyDescent="0.45">
      <c r="A16191" s="1">
        <v>42981</v>
      </c>
      <c r="B16191">
        <v>1.5</v>
      </c>
      <c r="C16191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2</v>
      </c>
      <c r="L16191">
        <v>2017</v>
      </c>
      <c r="M16191" t="s">
        <v>35</v>
      </c>
    </row>
    <row r="16192" spans="1:13" x14ac:dyDescent="0.45">
      <c r="A16192" s="1">
        <v>42974</v>
      </c>
      <c r="B16192">
        <v>1.5</v>
      </c>
      <c r="C16192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2</v>
      </c>
      <c r="L16192">
        <v>2017</v>
      </c>
      <c r="M16192" t="s">
        <v>35</v>
      </c>
    </row>
    <row r="16193" spans="1:13" x14ac:dyDescent="0.45">
      <c r="A16193" s="1">
        <v>42967</v>
      </c>
      <c r="B16193">
        <v>1.35</v>
      </c>
      <c r="C16193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2</v>
      </c>
      <c r="L16193">
        <v>2017</v>
      </c>
      <c r="M16193" t="s">
        <v>35</v>
      </c>
    </row>
    <row r="16194" spans="1:13" x14ac:dyDescent="0.45">
      <c r="A16194" s="1">
        <v>42960</v>
      </c>
      <c r="B16194">
        <v>1.2</v>
      </c>
      <c r="C16194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2</v>
      </c>
      <c r="L16194">
        <v>2017</v>
      </c>
      <c r="M16194" t="s">
        <v>35</v>
      </c>
    </row>
    <row r="16195" spans="1:13" x14ac:dyDescent="0.45">
      <c r="A16195" s="1">
        <v>42953</v>
      </c>
      <c r="B16195">
        <v>1.18</v>
      </c>
      <c r="C16195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2</v>
      </c>
      <c r="L16195">
        <v>2017</v>
      </c>
      <c r="M16195" t="s">
        <v>35</v>
      </c>
    </row>
    <row r="16196" spans="1:13" x14ac:dyDescent="0.45">
      <c r="A16196" s="1">
        <v>42946</v>
      </c>
      <c r="B16196">
        <v>1.25</v>
      </c>
      <c r="C16196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2</v>
      </c>
      <c r="L16196">
        <v>2017</v>
      </c>
      <c r="M16196" t="s">
        <v>35</v>
      </c>
    </row>
    <row r="16197" spans="1:13" x14ac:dyDescent="0.45">
      <c r="A16197" s="1">
        <v>42939</v>
      </c>
      <c r="B16197">
        <v>1.28</v>
      </c>
      <c r="C16197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2</v>
      </c>
      <c r="L16197">
        <v>2017</v>
      </c>
      <c r="M16197" t="s">
        <v>35</v>
      </c>
    </row>
    <row r="16198" spans="1:13" x14ac:dyDescent="0.45">
      <c r="A16198" s="1">
        <v>42932</v>
      </c>
      <c r="B16198">
        <v>1.23</v>
      </c>
      <c r="C16198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2</v>
      </c>
      <c r="L16198">
        <v>2017</v>
      </c>
      <c r="M16198" t="s">
        <v>35</v>
      </c>
    </row>
    <row r="16199" spans="1:13" x14ac:dyDescent="0.45">
      <c r="A16199" s="1">
        <v>42925</v>
      </c>
      <c r="B16199">
        <v>1.76</v>
      </c>
      <c r="C16199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2</v>
      </c>
      <c r="L16199">
        <v>2017</v>
      </c>
      <c r="M16199" t="s">
        <v>35</v>
      </c>
    </row>
    <row r="16200" spans="1:13" x14ac:dyDescent="0.45">
      <c r="A16200" s="1">
        <v>42918</v>
      </c>
      <c r="B16200">
        <v>1.89</v>
      </c>
      <c r="C16200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2</v>
      </c>
      <c r="L16200">
        <v>2017</v>
      </c>
      <c r="M16200" t="s">
        <v>35</v>
      </c>
    </row>
    <row r="16201" spans="1:13" x14ac:dyDescent="0.45">
      <c r="A16201" s="1">
        <v>42911</v>
      </c>
      <c r="B16201">
        <v>1.91</v>
      </c>
      <c r="C16201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2</v>
      </c>
      <c r="L16201">
        <v>2017</v>
      </c>
      <c r="M16201" t="s">
        <v>35</v>
      </c>
    </row>
    <row r="16202" spans="1:13" x14ac:dyDescent="0.45">
      <c r="A16202" s="1">
        <v>42904</v>
      </c>
      <c r="B16202">
        <v>2.3199999999999998</v>
      </c>
      <c r="C16202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2</v>
      </c>
      <c r="L16202">
        <v>2017</v>
      </c>
      <c r="M16202" t="s">
        <v>35</v>
      </c>
    </row>
    <row r="16203" spans="1:13" x14ac:dyDescent="0.45">
      <c r="A16203" s="1">
        <v>42897</v>
      </c>
      <c r="B16203">
        <v>2.19</v>
      </c>
      <c r="C16203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2</v>
      </c>
      <c r="L16203">
        <v>2017</v>
      </c>
      <c r="M16203" t="s">
        <v>35</v>
      </c>
    </row>
    <row r="16204" spans="1:13" x14ac:dyDescent="0.45">
      <c r="A16204" s="1">
        <v>42890</v>
      </c>
      <c r="B16204">
        <v>2.12</v>
      </c>
      <c r="C16204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2</v>
      </c>
      <c r="L16204">
        <v>2017</v>
      </c>
      <c r="M16204" t="s">
        <v>35</v>
      </c>
    </row>
    <row r="16205" spans="1:13" x14ac:dyDescent="0.45">
      <c r="A16205" s="1">
        <v>42883</v>
      </c>
      <c r="B16205">
        <v>1.88</v>
      </c>
      <c r="C16205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2</v>
      </c>
      <c r="L16205">
        <v>2017</v>
      </c>
      <c r="M16205" t="s">
        <v>35</v>
      </c>
    </row>
    <row r="16206" spans="1:13" x14ac:dyDescent="0.45">
      <c r="A16206" s="1">
        <v>42876</v>
      </c>
      <c r="B16206">
        <v>2.1</v>
      </c>
      <c r="C16206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2</v>
      </c>
      <c r="L16206">
        <v>2017</v>
      </c>
      <c r="M16206" t="s">
        <v>35</v>
      </c>
    </row>
    <row r="16207" spans="1:13" x14ac:dyDescent="0.45">
      <c r="A16207" s="1">
        <v>42869</v>
      </c>
      <c r="B16207">
        <v>1.96</v>
      </c>
      <c r="C16207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2</v>
      </c>
      <c r="L16207">
        <v>2017</v>
      </c>
      <c r="M16207" t="s">
        <v>35</v>
      </c>
    </row>
    <row r="16208" spans="1:13" x14ac:dyDescent="0.45">
      <c r="A16208" s="1">
        <v>42862</v>
      </c>
      <c r="B16208">
        <v>1.57</v>
      </c>
      <c r="C16208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2</v>
      </c>
      <c r="L16208">
        <v>2017</v>
      </c>
      <c r="M16208" t="s">
        <v>35</v>
      </c>
    </row>
    <row r="16209" spans="1:13" x14ac:dyDescent="0.45">
      <c r="A16209" s="1">
        <v>42855</v>
      </c>
      <c r="B16209">
        <v>1.95</v>
      </c>
      <c r="C16209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2</v>
      </c>
      <c r="L16209">
        <v>2017</v>
      </c>
      <c r="M16209" t="s">
        <v>35</v>
      </c>
    </row>
    <row r="16210" spans="1:13" x14ac:dyDescent="0.45">
      <c r="A16210" s="1">
        <v>42848</v>
      </c>
      <c r="B16210">
        <v>1.74</v>
      </c>
      <c r="C16210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2</v>
      </c>
      <c r="L16210">
        <v>2017</v>
      </c>
      <c r="M16210" t="s">
        <v>35</v>
      </c>
    </row>
    <row r="16211" spans="1:13" x14ac:dyDescent="0.45">
      <c r="A16211" s="1">
        <v>42841</v>
      </c>
      <c r="B16211">
        <v>1.63</v>
      </c>
      <c r="C16211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2</v>
      </c>
      <c r="L16211">
        <v>2017</v>
      </c>
      <c r="M16211" t="s">
        <v>35</v>
      </c>
    </row>
    <row r="16212" spans="1:13" x14ac:dyDescent="0.45">
      <c r="A16212" s="1">
        <v>42834</v>
      </c>
      <c r="B16212">
        <v>1.63</v>
      </c>
      <c r="C16212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2</v>
      </c>
      <c r="L16212">
        <v>2017</v>
      </c>
      <c r="M16212" t="s">
        <v>35</v>
      </c>
    </row>
    <row r="16213" spans="1:13" x14ac:dyDescent="0.45">
      <c r="A16213" s="1">
        <v>42827</v>
      </c>
      <c r="B16213">
        <v>1.55</v>
      </c>
      <c r="C16213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2</v>
      </c>
      <c r="L16213">
        <v>2017</v>
      </c>
      <c r="M16213" t="s">
        <v>35</v>
      </c>
    </row>
    <row r="16214" spans="1:13" x14ac:dyDescent="0.45">
      <c r="A16214" s="1">
        <v>42820</v>
      </c>
      <c r="B16214">
        <v>1.6</v>
      </c>
      <c r="C16214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2</v>
      </c>
      <c r="L16214">
        <v>2017</v>
      </c>
      <c r="M16214" t="s">
        <v>35</v>
      </c>
    </row>
    <row r="16215" spans="1:13" x14ac:dyDescent="0.45">
      <c r="A16215" s="1">
        <v>42813</v>
      </c>
      <c r="B16215">
        <v>1.44</v>
      </c>
      <c r="C16215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2</v>
      </c>
      <c r="L16215">
        <v>2017</v>
      </c>
      <c r="M16215" t="s">
        <v>35</v>
      </c>
    </row>
    <row r="16216" spans="1:13" x14ac:dyDescent="0.45">
      <c r="A16216" s="1">
        <v>42806</v>
      </c>
      <c r="B16216">
        <v>1.45</v>
      </c>
      <c r="C16216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2</v>
      </c>
      <c r="L16216">
        <v>2017</v>
      </c>
      <c r="M16216" t="s">
        <v>35</v>
      </c>
    </row>
    <row r="16217" spans="1:13" x14ac:dyDescent="0.45">
      <c r="A16217" s="1">
        <v>42799</v>
      </c>
      <c r="B16217">
        <v>1.45</v>
      </c>
      <c r="C16217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2</v>
      </c>
      <c r="L16217">
        <v>2017</v>
      </c>
      <c r="M16217" t="s">
        <v>35</v>
      </c>
    </row>
    <row r="16218" spans="1:13" x14ac:dyDescent="0.45">
      <c r="A16218" s="1">
        <v>42792</v>
      </c>
      <c r="B16218">
        <v>1.33</v>
      </c>
      <c r="C16218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2</v>
      </c>
      <c r="L16218">
        <v>2017</v>
      </c>
      <c r="M16218" t="s">
        <v>35</v>
      </c>
    </row>
    <row r="16219" spans="1:13" x14ac:dyDescent="0.45">
      <c r="A16219" s="1">
        <v>42785</v>
      </c>
      <c r="B16219">
        <v>1.33</v>
      </c>
      <c r="C16219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2</v>
      </c>
      <c r="L16219">
        <v>2017</v>
      </c>
      <c r="M16219" t="s">
        <v>35</v>
      </c>
    </row>
    <row r="16220" spans="1:13" x14ac:dyDescent="0.45">
      <c r="A16220" s="1">
        <v>42778</v>
      </c>
      <c r="B16220">
        <v>1.33</v>
      </c>
      <c r="C16220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2</v>
      </c>
      <c r="L16220">
        <v>2017</v>
      </c>
      <c r="M16220" t="s">
        <v>35</v>
      </c>
    </row>
    <row r="16221" spans="1:13" x14ac:dyDescent="0.45">
      <c r="A16221" s="1">
        <v>42771</v>
      </c>
      <c r="B16221">
        <v>1.35</v>
      </c>
      <c r="C16221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2</v>
      </c>
      <c r="L16221">
        <v>2017</v>
      </c>
      <c r="M16221" t="s">
        <v>35</v>
      </c>
    </row>
    <row r="16222" spans="1:13" x14ac:dyDescent="0.45">
      <c r="A16222" s="1">
        <v>42764</v>
      </c>
      <c r="B16222">
        <v>1.3</v>
      </c>
      <c r="C16222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2</v>
      </c>
      <c r="L16222">
        <v>2017</v>
      </c>
      <c r="M16222" t="s">
        <v>35</v>
      </c>
    </row>
    <row r="16223" spans="1:13" x14ac:dyDescent="0.45">
      <c r="A16223" s="1">
        <v>42757</v>
      </c>
      <c r="B16223">
        <v>1.31</v>
      </c>
      <c r="C16223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2</v>
      </c>
      <c r="L16223">
        <v>2017</v>
      </c>
      <c r="M16223" t="s">
        <v>35</v>
      </c>
    </row>
    <row r="16224" spans="1:13" x14ac:dyDescent="0.45">
      <c r="A16224" s="1">
        <v>42750</v>
      </c>
      <c r="B16224">
        <v>1.3</v>
      </c>
      <c r="C16224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2</v>
      </c>
      <c r="L16224">
        <v>2017</v>
      </c>
      <c r="M16224" t="s">
        <v>35</v>
      </c>
    </row>
    <row r="16225" spans="1:13" x14ac:dyDescent="0.45">
      <c r="A16225" s="1">
        <v>42743</v>
      </c>
      <c r="B16225">
        <v>1.26</v>
      </c>
      <c r="C16225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2</v>
      </c>
      <c r="L16225">
        <v>2017</v>
      </c>
      <c r="M16225" t="s">
        <v>35</v>
      </c>
    </row>
    <row r="16226" spans="1:13" x14ac:dyDescent="0.45">
      <c r="A16226" s="1">
        <v>42736</v>
      </c>
      <c r="B16226">
        <v>1.3</v>
      </c>
      <c r="C16226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2</v>
      </c>
      <c r="L16226">
        <v>2017</v>
      </c>
      <c r="M16226" t="s">
        <v>35</v>
      </c>
    </row>
    <row r="16227" spans="1:13" x14ac:dyDescent="0.45">
      <c r="A16227" s="1">
        <v>43100</v>
      </c>
      <c r="B16227">
        <v>1.83</v>
      </c>
      <c r="C16227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2</v>
      </c>
      <c r="L16227">
        <v>2017</v>
      </c>
      <c r="M16227" t="s">
        <v>36</v>
      </c>
    </row>
    <row r="16228" spans="1:13" x14ac:dyDescent="0.45">
      <c r="A16228" s="1">
        <v>43093</v>
      </c>
      <c r="B16228">
        <v>1.85</v>
      </c>
      <c r="C16228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2</v>
      </c>
      <c r="L16228">
        <v>2017</v>
      </c>
      <c r="M16228" t="s">
        <v>36</v>
      </c>
    </row>
    <row r="16229" spans="1:13" x14ac:dyDescent="0.45">
      <c r="A16229" s="1">
        <v>43086</v>
      </c>
      <c r="B16229">
        <v>1.84</v>
      </c>
      <c r="C16229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2</v>
      </c>
      <c r="L16229">
        <v>2017</v>
      </c>
      <c r="M16229" t="s">
        <v>36</v>
      </c>
    </row>
    <row r="16230" spans="1:13" x14ac:dyDescent="0.45">
      <c r="A16230" s="1">
        <v>43079</v>
      </c>
      <c r="B16230">
        <v>1.79</v>
      </c>
      <c r="C16230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2</v>
      </c>
      <c r="L16230">
        <v>2017</v>
      </c>
      <c r="M16230" t="s">
        <v>36</v>
      </c>
    </row>
    <row r="16231" spans="1:13" x14ac:dyDescent="0.45">
      <c r="A16231" s="1">
        <v>43072</v>
      </c>
      <c r="B16231">
        <v>1.81</v>
      </c>
      <c r="C16231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2</v>
      </c>
      <c r="L16231">
        <v>2017</v>
      </c>
      <c r="M16231" t="s">
        <v>36</v>
      </c>
    </row>
    <row r="16232" spans="1:13" x14ac:dyDescent="0.45">
      <c r="A16232" s="1">
        <v>43065</v>
      </c>
      <c r="B16232">
        <v>2.02</v>
      </c>
      <c r="C16232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2</v>
      </c>
      <c r="L16232">
        <v>2017</v>
      </c>
      <c r="M16232" t="s">
        <v>36</v>
      </c>
    </row>
    <row r="16233" spans="1:13" x14ac:dyDescent="0.45">
      <c r="A16233" s="1">
        <v>43058</v>
      </c>
      <c r="B16233">
        <v>2.0699999999999998</v>
      </c>
      <c r="C16233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2</v>
      </c>
      <c r="L16233">
        <v>2017</v>
      </c>
      <c r="M16233" t="s">
        <v>36</v>
      </c>
    </row>
    <row r="16234" spans="1:13" x14ac:dyDescent="0.45">
      <c r="A16234" s="1">
        <v>43051</v>
      </c>
      <c r="B16234">
        <v>2.0499999999999998</v>
      </c>
      <c r="C16234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2</v>
      </c>
      <c r="L16234">
        <v>2017</v>
      </c>
      <c r="M16234" t="s">
        <v>36</v>
      </c>
    </row>
    <row r="16235" spans="1:13" x14ac:dyDescent="0.45">
      <c r="A16235" s="1">
        <v>43044</v>
      </c>
      <c r="B16235">
        <v>2.0499999999999998</v>
      </c>
      <c r="C16235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2</v>
      </c>
      <c r="L16235">
        <v>2017</v>
      </c>
      <c r="M16235" t="s">
        <v>36</v>
      </c>
    </row>
    <row r="16236" spans="1:13" x14ac:dyDescent="0.45">
      <c r="A16236" s="1">
        <v>43037</v>
      </c>
      <c r="B16236">
        <v>2.11</v>
      </c>
      <c r="C16236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2</v>
      </c>
      <c r="L16236">
        <v>2017</v>
      </c>
      <c r="M16236" t="s">
        <v>36</v>
      </c>
    </row>
    <row r="16237" spans="1:13" x14ac:dyDescent="0.45">
      <c r="A16237" s="1">
        <v>43030</v>
      </c>
      <c r="B16237">
        <v>2.08</v>
      </c>
      <c r="C16237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2</v>
      </c>
      <c r="L16237">
        <v>2017</v>
      </c>
      <c r="M16237" t="s">
        <v>36</v>
      </c>
    </row>
    <row r="16238" spans="1:13" x14ac:dyDescent="0.45">
      <c r="A16238" s="1">
        <v>43023</v>
      </c>
      <c r="B16238">
        <v>2.09</v>
      </c>
      <c r="C16238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2</v>
      </c>
      <c r="L16238">
        <v>2017</v>
      </c>
      <c r="M16238" t="s">
        <v>36</v>
      </c>
    </row>
    <row r="16239" spans="1:13" x14ac:dyDescent="0.45">
      <c r="A16239" s="1">
        <v>43016</v>
      </c>
      <c r="B16239">
        <v>2.06</v>
      </c>
      <c r="C16239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2</v>
      </c>
      <c r="L16239">
        <v>2017</v>
      </c>
      <c r="M16239" t="s">
        <v>36</v>
      </c>
    </row>
    <row r="16240" spans="1:13" x14ac:dyDescent="0.45">
      <c r="A16240" s="1">
        <v>43009</v>
      </c>
      <c r="B16240">
        <v>2.04</v>
      </c>
      <c r="C16240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2</v>
      </c>
      <c r="L16240">
        <v>2017</v>
      </c>
      <c r="M16240" t="s">
        <v>36</v>
      </c>
    </row>
    <row r="16241" spans="1:13" x14ac:dyDescent="0.45">
      <c r="A16241" s="1">
        <v>43002</v>
      </c>
      <c r="B16241">
        <v>2.06</v>
      </c>
      <c r="C16241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2</v>
      </c>
      <c r="L16241">
        <v>2017</v>
      </c>
      <c r="M16241" t="s">
        <v>36</v>
      </c>
    </row>
    <row r="16242" spans="1:13" x14ac:dyDescent="0.45">
      <c r="A16242" s="1">
        <v>42995</v>
      </c>
      <c r="B16242">
        <v>2.08</v>
      </c>
      <c r="C16242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2</v>
      </c>
      <c r="L16242">
        <v>2017</v>
      </c>
      <c r="M16242" t="s">
        <v>36</v>
      </c>
    </row>
    <row r="16243" spans="1:13" x14ac:dyDescent="0.45">
      <c r="A16243" s="1">
        <v>42988</v>
      </c>
      <c r="B16243">
        <v>2.0699999999999998</v>
      </c>
      <c r="C16243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2</v>
      </c>
      <c r="L16243">
        <v>2017</v>
      </c>
      <c r="M16243" t="s">
        <v>36</v>
      </c>
    </row>
    <row r="16244" spans="1:13" x14ac:dyDescent="0.45">
      <c r="A16244" s="1">
        <v>42981</v>
      </c>
      <c r="B16244">
        <v>2.14</v>
      </c>
      <c r="C16244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2</v>
      </c>
      <c r="L16244">
        <v>2017</v>
      </c>
      <c r="M16244" t="s">
        <v>36</v>
      </c>
    </row>
    <row r="16245" spans="1:13" x14ac:dyDescent="0.45">
      <c r="A16245" s="1">
        <v>42974</v>
      </c>
      <c r="B16245">
        <v>2.13</v>
      </c>
      <c r="C16245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2</v>
      </c>
      <c r="L16245">
        <v>2017</v>
      </c>
      <c r="M16245" t="s">
        <v>36</v>
      </c>
    </row>
    <row r="16246" spans="1:13" x14ac:dyDescent="0.45">
      <c r="A16246" s="1">
        <v>42967</v>
      </c>
      <c r="B16246">
        <v>1.85</v>
      </c>
      <c r="C16246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2</v>
      </c>
      <c r="L16246">
        <v>2017</v>
      </c>
      <c r="M16246" t="s">
        <v>36</v>
      </c>
    </row>
    <row r="16247" spans="1:13" x14ac:dyDescent="0.45">
      <c r="A16247" s="1">
        <v>42960</v>
      </c>
      <c r="B16247">
        <v>2.0699999999999998</v>
      </c>
      <c r="C16247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2</v>
      </c>
      <c r="L16247">
        <v>2017</v>
      </c>
      <c r="M16247" t="s">
        <v>36</v>
      </c>
    </row>
    <row r="16248" spans="1:13" x14ac:dyDescent="0.45">
      <c r="A16248" s="1">
        <v>42953</v>
      </c>
      <c r="B16248">
        <v>1.91</v>
      </c>
      <c r="C16248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2</v>
      </c>
      <c r="L16248">
        <v>2017</v>
      </c>
      <c r="M16248" t="s">
        <v>36</v>
      </c>
    </row>
    <row r="16249" spans="1:13" x14ac:dyDescent="0.45">
      <c r="A16249" s="1">
        <v>42946</v>
      </c>
      <c r="B16249">
        <v>1.88</v>
      </c>
      <c r="C16249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2</v>
      </c>
      <c r="L16249">
        <v>2017</v>
      </c>
      <c r="M16249" t="s">
        <v>36</v>
      </c>
    </row>
    <row r="16250" spans="1:13" x14ac:dyDescent="0.45">
      <c r="A16250" s="1">
        <v>42939</v>
      </c>
      <c r="B16250">
        <v>1.85</v>
      </c>
      <c r="C16250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2</v>
      </c>
      <c r="L16250">
        <v>2017</v>
      </c>
      <c r="M16250" t="s">
        <v>36</v>
      </c>
    </row>
    <row r="16251" spans="1:13" x14ac:dyDescent="0.45">
      <c r="A16251" s="1">
        <v>42932</v>
      </c>
      <c r="B16251">
        <v>1.79</v>
      </c>
      <c r="C16251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2</v>
      </c>
      <c r="L16251">
        <v>2017</v>
      </c>
      <c r="M16251" t="s">
        <v>36</v>
      </c>
    </row>
    <row r="16252" spans="1:13" x14ac:dyDescent="0.45">
      <c r="A16252" s="1">
        <v>42925</v>
      </c>
      <c r="B16252">
        <v>2.48</v>
      </c>
      <c r="C16252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2</v>
      </c>
      <c r="L16252">
        <v>2017</v>
      </c>
      <c r="M16252" t="s">
        <v>36</v>
      </c>
    </row>
    <row r="16253" spans="1:13" x14ac:dyDescent="0.45">
      <c r="A16253" s="1">
        <v>42918</v>
      </c>
      <c r="B16253">
        <v>2.44</v>
      </c>
      <c r="C16253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2</v>
      </c>
      <c r="L16253">
        <v>2017</v>
      </c>
      <c r="M16253" t="s">
        <v>36</v>
      </c>
    </row>
    <row r="16254" spans="1:13" x14ac:dyDescent="0.45">
      <c r="A16254" s="1">
        <v>42911</v>
      </c>
      <c r="B16254">
        <v>2.36</v>
      </c>
      <c r="C16254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2</v>
      </c>
      <c r="L16254">
        <v>2017</v>
      </c>
      <c r="M16254" t="s">
        <v>36</v>
      </c>
    </row>
    <row r="16255" spans="1:13" x14ac:dyDescent="0.45">
      <c r="A16255" s="1">
        <v>42904</v>
      </c>
      <c r="B16255">
        <v>1.91</v>
      </c>
      <c r="C16255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2</v>
      </c>
      <c r="L16255">
        <v>2017</v>
      </c>
      <c r="M16255" t="s">
        <v>36</v>
      </c>
    </row>
    <row r="16256" spans="1:13" x14ac:dyDescent="0.45">
      <c r="A16256" s="1">
        <v>42897</v>
      </c>
      <c r="B16256">
        <v>2.39</v>
      </c>
      <c r="C16256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2</v>
      </c>
      <c r="L16256">
        <v>2017</v>
      </c>
      <c r="M16256" t="s">
        <v>36</v>
      </c>
    </row>
    <row r="16257" spans="1:13" x14ac:dyDescent="0.45">
      <c r="A16257" s="1">
        <v>42890</v>
      </c>
      <c r="B16257">
        <v>2.06</v>
      </c>
      <c r="C16257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2</v>
      </c>
      <c r="L16257">
        <v>2017</v>
      </c>
      <c r="M16257" t="s">
        <v>36</v>
      </c>
    </row>
    <row r="16258" spans="1:13" x14ac:dyDescent="0.45">
      <c r="A16258" s="1">
        <v>42883</v>
      </c>
      <c r="B16258">
        <v>2.38</v>
      </c>
      <c r="C16258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2</v>
      </c>
      <c r="L16258">
        <v>2017</v>
      </c>
      <c r="M16258" t="s">
        <v>36</v>
      </c>
    </row>
    <row r="16259" spans="1:13" x14ac:dyDescent="0.45">
      <c r="A16259" s="1">
        <v>42876</v>
      </c>
      <c r="B16259">
        <v>2.39</v>
      </c>
      <c r="C16259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2</v>
      </c>
      <c r="L16259">
        <v>2017</v>
      </c>
      <c r="M16259" t="s">
        <v>36</v>
      </c>
    </row>
    <row r="16260" spans="1:13" x14ac:dyDescent="0.45">
      <c r="A16260" s="1">
        <v>42869</v>
      </c>
      <c r="B16260">
        <v>2.41</v>
      </c>
      <c r="C16260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2</v>
      </c>
      <c r="L16260">
        <v>2017</v>
      </c>
      <c r="M16260" t="s">
        <v>36</v>
      </c>
    </row>
    <row r="16261" spans="1:13" x14ac:dyDescent="0.45">
      <c r="A16261" s="1">
        <v>42862</v>
      </c>
      <c r="B16261">
        <v>2.34</v>
      </c>
      <c r="C16261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2</v>
      </c>
      <c r="L16261">
        <v>2017</v>
      </c>
      <c r="M16261" t="s">
        <v>36</v>
      </c>
    </row>
    <row r="16262" spans="1:13" x14ac:dyDescent="0.45">
      <c r="A16262" s="1">
        <v>42855</v>
      </c>
      <c r="B16262">
        <v>1.9</v>
      </c>
      <c r="C16262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2</v>
      </c>
      <c r="L16262">
        <v>2017</v>
      </c>
      <c r="M16262" t="s">
        <v>36</v>
      </c>
    </row>
    <row r="16263" spans="1:13" x14ac:dyDescent="0.45">
      <c r="A16263" s="1">
        <v>42848</v>
      </c>
      <c r="B16263">
        <v>2.23</v>
      </c>
      <c r="C16263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2</v>
      </c>
      <c r="L16263">
        <v>2017</v>
      </c>
      <c r="M16263" t="s">
        <v>36</v>
      </c>
    </row>
    <row r="16264" spans="1:13" x14ac:dyDescent="0.45">
      <c r="A16264" s="1">
        <v>42841</v>
      </c>
      <c r="B16264">
        <v>1.9</v>
      </c>
      <c r="C16264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2</v>
      </c>
      <c r="L16264">
        <v>2017</v>
      </c>
      <c r="M16264" t="s">
        <v>36</v>
      </c>
    </row>
    <row r="16265" spans="1:13" x14ac:dyDescent="0.45">
      <c r="A16265" s="1">
        <v>42834</v>
      </c>
      <c r="B16265">
        <v>2.2200000000000002</v>
      </c>
      <c r="C16265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2</v>
      </c>
      <c r="L16265">
        <v>2017</v>
      </c>
      <c r="M16265" t="s">
        <v>36</v>
      </c>
    </row>
    <row r="16266" spans="1:13" x14ac:dyDescent="0.45">
      <c r="A16266" s="1">
        <v>42827</v>
      </c>
      <c r="B16266">
        <v>1.86</v>
      </c>
      <c r="C16266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2</v>
      </c>
      <c r="L16266">
        <v>2017</v>
      </c>
      <c r="M16266" t="s">
        <v>36</v>
      </c>
    </row>
    <row r="16267" spans="1:13" x14ac:dyDescent="0.45">
      <c r="A16267" s="1">
        <v>42820</v>
      </c>
      <c r="B16267">
        <v>2.1800000000000002</v>
      </c>
      <c r="C16267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2</v>
      </c>
      <c r="L16267">
        <v>2017</v>
      </c>
      <c r="M16267" t="s">
        <v>36</v>
      </c>
    </row>
    <row r="16268" spans="1:13" x14ac:dyDescent="0.45">
      <c r="A16268" s="1">
        <v>42813</v>
      </c>
      <c r="B16268">
        <v>1.86</v>
      </c>
      <c r="C16268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2</v>
      </c>
      <c r="L16268">
        <v>2017</v>
      </c>
      <c r="M16268" t="s">
        <v>36</v>
      </c>
    </row>
    <row r="16269" spans="1:13" x14ac:dyDescent="0.45">
      <c r="A16269" s="1">
        <v>42806</v>
      </c>
      <c r="B16269">
        <v>2.2599999999999998</v>
      </c>
      <c r="C16269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2</v>
      </c>
      <c r="L16269">
        <v>2017</v>
      </c>
      <c r="M16269" t="s">
        <v>36</v>
      </c>
    </row>
    <row r="16270" spans="1:13" x14ac:dyDescent="0.45">
      <c r="A16270" s="1">
        <v>42799</v>
      </c>
      <c r="B16270">
        <v>1.81</v>
      </c>
      <c r="C16270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2</v>
      </c>
      <c r="L16270">
        <v>2017</v>
      </c>
      <c r="M16270" t="s">
        <v>36</v>
      </c>
    </row>
    <row r="16271" spans="1:13" x14ac:dyDescent="0.45">
      <c r="A16271" s="1">
        <v>42792</v>
      </c>
      <c r="B16271">
        <v>1.77</v>
      </c>
      <c r="C16271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2</v>
      </c>
      <c r="L16271">
        <v>2017</v>
      </c>
      <c r="M16271" t="s">
        <v>36</v>
      </c>
    </row>
    <row r="16272" spans="1:13" x14ac:dyDescent="0.45">
      <c r="A16272" s="1">
        <v>42785</v>
      </c>
      <c r="B16272">
        <v>1.36</v>
      </c>
      <c r="C16272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2</v>
      </c>
      <c r="L16272">
        <v>2017</v>
      </c>
      <c r="M16272" t="s">
        <v>36</v>
      </c>
    </row>
    <row r="16273" spans="1:13" x14ac:dyDescent="0.45">
      <c r="A16273" s="1">
        <v>42778</v>
      </c>
      <c r="B16273">
        <v>1.98</v>
      </c>
      <c r="C16273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2</v>
      </c>
      <c r="L16273">
        <v>2017</v>
      </c>
      <c r="M16273" t="s">
        <v>36</v>
      </c>
    </row>
    <row r="16274" spans="1:13" x14ac:dyDescent="0.45">
      <c r="A16274" s="1">
        <v>42771</v>
      </c>
      <c r="B16274">
        <v>2.0299999999999998</v>
      </c>
      <c r="C16274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2</v>
      </c>
      <c r="L16274">
        <v>2017</v>
      </c>
      <c r="M16274" t="s">
        <v>36</v>
      </c>
    </row>
    <row r="16275" spans="1:13" x14ac:dyDescent="0.45">
      <c r="A16275" s="1">
        <v>42764</v>
      </c>
      <c r="B16275">
        <v>2.08</v>
      </c>
      <c r="C16275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2</v>
      </c>
      <c r="L16275">
        <v>2017</v>
      </c>
      <c r="M16275" t="s">
        <v>36</v>
      </c>
    </row>
    <row r="16276" spans="1:13" x14ac:dyDescent="0.45">
      <c r="A16276" s="1">
        <v>42757</v>
      </c>
      <c r="B16276">
        <v>2.0499999999999998</v>
      </c>
      <c r="C16276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2</v>
      </c>
      <c r="L16276">
        <v>2017</v>
      </c>
      <c r="M16276" t="s">
        <v>36</v>
      </c>
    </row>
    <row r="16277" spans="1:13" x14ac:dyDescent="0.45">
      <c r="A16277" s="1">
        <v>42750</v>
      </c>
      <c r="B16277">
        <v>2.09</v>
      </c>
      <c r="C16277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2</v>
      </c>
      <c r="L16277">
        <v>2017</v>
      </c>
      <c r="M16277" t="s">
        <v>36</v>
      </c>
    </row>
    <row r="16278" spans="1:13" x14ac:dyDescent="0.45">
      <c r="A16278" s="1">
        <v>42743</v>
      </c>
      <c r="B16278">
        <v>2.15</v>
      </c>
      <c r="C16278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2</v>
      </c>
      <c r="L16278">
        <v>2017</v>
      </c>
      <c r="M16278" t="s">
        <v>36</v>
      </c>
    </row>
    <row r="16279" spans="1:13" x14ac:dyDescent="0.45">
      <c r="A16279" s="1">
        <v>42736</v>
      </c>
      <c r="B16279">
        <v>2.06</v>
      </c>
      <c r="C16279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2</v>
      </c>
      <c r="L16279">
        <v>2017</v>
      </c>
      <c r="M16279" t="s">
        <v>36</v>
      </c>
    </row>
    <row r="16280" spans="1:13" x14ac:dyDescent="0.45">
      <c r="A16280" s="1">
        <v>43100</v>
      </c>
      <c r="B16280">
        <v>1.66</v>
      </c>
      <c r="C16280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2</v>
      </c>
      <c r="L16280">
        <v>2017</v>
      </c>
      <c r="M16280" t="s">
        <v>37</v>
      </c>
    </row>
    <row r="16281" spans="1:13" x14ac:dyDescent="0.45">
      <c r="A16281" s="1">
        <v>43093</v>
      </c>
      <c r="B16281">
        <v>1.67</v>
      </c>
      <c r="C16281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2</v>
      </c>
      <c r="L16281">
        <v>2017</v>
      </c>
      <c r="M16281" t="s">
        <v>37</v>
      </c>
    </row>
    <row r="16282" spans="1:13" x14ac:dyDescent="0.45">
      <c r="A16282" s="1">
        <v>43086</v>
      </c>
      <c r="B16282">
        <v>1.66</v>
      </c>
      <c r="C16282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2</v>
      </c>
      <c r="L16282">
        <v>2017</v>
      </c>
      <c r="M16282" t="s">
        <v>37</v>
      </c>
    </row>
    <row r="16283" spans="1:13" x14ac:dyDescent="0.45">
      <c r="A16283" s="1">
        <v>43079</v>
      </c>
      <c r="B16283">
        <v>1.6</v>
      </c>
      <c r="C16283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2</v>
      </c>
      <c r="L16283">
        <v>2017</v>
      </c>
      <c r="M16283" t="s">
        <v>37</v>
      </c>
    </row>
    <row r="16284" spans="1:13" x14ac:dyDescent="0.45">
      <c r="A16284" s="1">
        <v>43072</v>
      </c>
      <c r="B16284">
        <v>1.67</v>
      </c>
      <c r="C16284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2</v>
      </c>
      <c r="L16284">
        <v>2017</v>
      </c>
      <c r="M16284" t="s">
        <v>37</v>
      </c>
    </row>
    <row r="16285" spans="1:13" x14ac:dyDescent="0.45">
      <c r="A16285" s="1">
        <v>43065</v>
      </c>
      <c r="B16285">
        <v>1.77</v>
      </c>
      <c r="C16285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2</v>
      </c>
      <c r="L16285">
        <v>2017</v>
      </c>
      <c r="M16285" t="s">
        <v>37</v>
      </c>
    </row>
    <row r="16286" spans="1:13" x14ac:dyDescent="0.45">
      <c r="A16286" s="1">
        <v>43058</v>
      </c>
      <c r="B16286">
        <v>1.84</v>
      </c>
      <c r="C16286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2</v>
      </c>
      <c r="L16286">
        <v>2017</v>
      </c>
      <c r="M16286" t="s">
        <v>37</v>
      </c>
    </row>
    <row r="16287" spans="1:13" x14ac:dyDescent="0.45">
      <c r="A16287" s="1">
        <v>43051</v>
      </c>
      <c r="B16287">
        <v>1.81</v>
      </c>
      <c r="C16287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2</v>
      </c>
      <c r="L16287">
        <v>2017</v>
      </c>
      <c r="M16287" t="s">
        <v>37</v>
      </c>
    </row>
    <row r="16288" spans="1:13" x14ac:dyDescent="0.45">
      <c r="A16288" s="1">
        <v>43044</v>
      </c>
      <c r="B16288">
        <v>1.82</v>
      </c>
      <c r="C16288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2</v>
      </c>
      <c r="L16288">
        <v>2017</v>
      </c>
      <c r="M16288" t="s">
        <v>37</v>
      </c>
    </row>
    <row r="16289" spans="1:13" x14ac:dyDescent="0.45">
      <c r="A16289" s="1">
        <v>43037</v>
      </c>
      <c r="B16289">
        <v>1.76</v>
      </c>
      <c r="C16289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2</v>
      </c>
      <c r="L16289">
        <v>2017</v>
      </c>
      <c r="M16289" t="s">
        <v>37</v>
      </c>
    </row>
    <row r="16290" spans="1:13" x14ac:dyDescent="0.45">
      <c r="A16290" s="1">
        <v>43030</v>
      </c>
      <c r="B16290">
        <v>1.68</v>
      </c>
      <c r="C16290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2</v>
      </c>
      <c r="L16290">
        <v>2017</v>
      </c>
      <c r="M16290" t="s">
        <v>37</v>
      </c>
    </row>
    <row r="16291" spans="1:13" x14ac:dyDescent="0.45">
      <c r="A16291" s="1">
        <v>43023</v>
      </c>
      <c r="B16291">
        <v>1.7</v>
      </c>
      <c r="C16291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2</v>
      </c>
      <c r="L16291">
        <v>2017</v>
      </c>
      <c r="M16291" t="s">
        <v>37</v>
      </c>
    </row>
    <row r="16292" spans="1:13" x14ac:dyDescent="0.45">
      <c r="A16292" s="1">
        <v>43016</v>
      </c>
      <c r="B16292">
        <v>1.64</v>
      </c>
      <c r="C16292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2</v>
      </c>
      <c r="L16292">
        <v>2017</v>
      </c>
      <c r="M16292" t="s">
        <v>37</v>
      </c>
    </row>
    <row r="16293" spans="1:13" x14ac:dyDescent="0.45">
      <c r="A16293" s="1">
        <v>43009</v>
      </c>
      <c r="B16293">
        <v>1.7</v>
      </c>
      <c r="C16293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2</v>
      </c>
      <c r="L16293">
        <v>2017</v>
      </c>
      <c r="M16293" t="s">
        <v>37</v>
      </c>
    </row>
    <row r="16294" spans="1:13" x14ac:dyDescent="0.45">
      <c r="A16294" s="1">
        <v>43002</v>
      </c>
      <c r="B16294">
        <v>1.68</v>
      </c>
      <c r="C16294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2</v>
      </c>
      <c r="L16294">
        <v>2017</v>
      </c>
      <c r="M16294" t="s">
        <v>37</v>
      </c>
    </row>
    <row r="16295" spans="1:13" x14ac:dyDescent="0.45">
      <c r="A16295" s="1">
        <v>42995</v>
      </c>
      <c r="B16295">
        <v>1.74</v>
      </c>
      <c r="C16295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2</v>
      </c>
      <c r="L16295">
        <v>2017</v>
      </c>
      <c r="M16295" t="s">
        <v>37</v>
      </c>
    </row>
    <row r="16296" spans="1:13" x14ac:dyDescent="0.45">
      <c r="A16296" s="1">
        <v>42988</v>
      </c>
      <c r="B16296">
        <v>1.85</v>
      </c>
      <c r="C16296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2</v>
      </c>
      <c r="L16296">
        <v>2017</v>
      </c>
      <c r="M16296" t="s">
        <v>37</v>
      </c>
    </row>
    <row r="16297" spans="1:13" x14ac:dyDescent="0.45">
      <c r="A16297" s="1">
        <v>42981</v>
      </c>
      <c r="B16297">
        <v>1.92</v>
      </c>
      <c r="C16297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2</v>
      </c>
      <c r="L16297">
        <v>2017</v>
      </c>
      <c r="M16297" t="s">
        <v>37</v>
      </c>
    </row>
    <row r="16298" spans="1:13" x14ac:dyDescent="0.45">
      <c r="A16298" s="1">
        <v>42974</v>
      </c>
      <c r="B16298">
        <v>1.89</v>
      </c>
      <c r="C16298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2</v>
      </c>
      <c r="L16298">
        <v>2017</v>
      </c>
      <c r="M16298" t="s">
        <v>37</v>
      </c>
    </row>
    <row r="16299" spans="1:13" x14ac:dyDescent="0.45">
      <c r="A16299" s="1">
        <v>42967</v>
      </c>
      <c r="B16299">
        <v>1.79</v>
      </c>
      <c r="C16299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2</v>
      </c>
      <c r="L16299">
        <v>2017</v>
      </c>
      <c r="M16299" t="s">
        <v>37</v>
      </c>
    </row>
    <row r="16300" spans="1:13" x14ac:dyDescent="0.45">
      <c r="A16300" s="1">
        <v>42960</v>
      </c>
      <c r="B16300">
        <v>1.85</v>
      </c>
      <c r="C16300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2</v>
      </c>
      <c r="L16300">
        <v>2017</v>
      </c>
      <c r="M16300" t="s">
        <v>37</v>
      </c>
    </row>
    <row r="16301" spans="1:13" x14ac:dyDescent="0.45">
      <c r="A16301" s="1">
        <v>42953</v>
      </c>
      <c r="B16301">
        <v>1.74</v>
      </c>
      <c r="C16301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2</v>
      </c>
      <c r="L16301">
        <v>2017</v>
      </c>
      <c r="M16301" t="s">
        <v>37</v>
      </c>
    </row>
    <row r="16302" spans="1:13" x14ac:dyDescent="0.45">
      <c r="A16302" s="1">
        <v>42946</v>
      </c>
      <c r="B16302">
        <v>1.74</v>
      </c>
      <c r="C16302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2</v>
      </c>
      <c r="L16302">
        <v>2017</v>
      </c>
      <c r="M16302" t="s">
        <v>37</v>
      </c>
    </row>
    <row r="16303" spans="1:13" x14ac:dyDescent="0.45">
      <c r="A16303" s="1">
        <v>42939</v>
      </c>
      <c r="B16303">
        <v>1.63</v>
      </c>
      <c r="C16303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2</v>
      </c>
      <c r="L16303">
        <v>2017</v>
      </c>
      <c r="M16303" t="s">
        <v>37</v>
      </c>
    </row>
    <row r="16304" spans="1:13" x14ac:dyDescent="0.45">
      <c r="A16304" s="1">
        <v>42932</v>
      </c>
      <c r="B16304">
        <v>1.66</v>
      </c>
      <c r="C16304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2</v>
      </c>
      <c r="L16304">
        <v>2017</v>
      </c>
      <c r="M16304" t="s">
        <v>37</v>
      </c>
    </row>
    <row r="16305" spans="1:13" x14ac:dyDescent="0.45">
      <c r="A16305" s="1">
        <v>42925</v>
      </c>
      <c r="B16305">
        <v>2.31</v>
      </c>
      <c r="C16305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2</v>
      </c>
      <c r="L16305">
        <v>2017</v>
      </c>
      <c r="M16305" t="s">
        <v>37</v>
      </c>
    </row>
    <row r="16306" spans="1:13" x14ac:dyDescent="0.45">
      <c r="A16306" s="1">
        <v>42918</v>
      </c>
      <c r="B16306">
        <v>2.29</v>
      </c>
      <c r="C16306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2</v>
      </c>
      <c r="L16306">
        <v>2017</v>
      </c>
      <c r="M16306" t="s">
        <v>37</v>
      </c>
    </row>
    <row r="16307" spans="1:13" x14ac:dyDescent="0.45">
      <c r="A16307" s="1">
        <v>42911</v>
      </c>
      <c r="B16307">
        <v>2.2599999999999998</v>
      </c>
      <c r="C16307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2</v>
      </c>
      <c r="L16307">
        <v>2017</v>
      </c>
      <c r="M16307" t="s">
        <v>37</v>
      </c>
    </row>
    <row r="16308" spans="1:13" x14ac:dyDescent="0.45">
      <c r="A16308" s="1">
        <v>42904</v>
      </c>
      <c r="B16308">
        <v>1.98</v>
      </c>
      <c r="C16308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2</v>
      </c>
      <c r="L16308">
        <v>2017</v>
      </c>
      <c r="M16308" t="s">
        <v>37</v>
      </c>
    </row>
    <row r="16309" spans="1:13" x14ac:dyDescent="0.45">
      <c r="A16309" s="1">
        <v>42897</v>
      </c>
      <c r="B16309">
        <v>2.2599999999999998</v>
      </c>
      <c r="C16309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2</v>
      </c>
      <c r="L16309">
        <v>2017</v>
      </c>
      <c r="M16309" t="s">
        <v>37</v>
      </c>
    </row>
    <row r="16310" spans="1:13" x14ac:dyDescent="0.45">
      <c r="A16310" s="1">
        <v>42890</v>
      </c>
      <c r="B16310">
        <v>2</v>
      </c>
      <c r="C16310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2</v>
      </c>
      <c r="L16310">
        <v>2017</v>
      </c>
      <c r="M16310" t="s">
        <v>37</v>
      </c>
    </row>
    <row r="16311" spans="1:13" x14ac:dyDescent="0.45">
      <c r="A16311" s="1">
        <v>42883</v>
      </c>
      <c r="B16311">
        <v>2.1800000000000002</v>
      </c>
      <c r="C16311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2</v>
      </c>
      <c r="L16311">
        <v>2017</v>
      </c>
      <c r="M16311" t="s">
        <v>37</v>
      </c>
    </row>
    <row r="16312" spans="1:13" x14ac:dyDescent="0.45">
      <c r="A16312" s="1">
        <v>42876</v>
      </c>
      <c r="B16312">
        <v>2.15</v>
      </c>
      <c r="C16312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2</v>
      </c>
      <c r="L16312">
        <v>2017</v>
      </c>
      <c r="M16312" t="s">
        <v>37</v>
      </c>
    </row>
    <row r="16313" spans="1:13" x14ac:dyDescent="0.45">
      <c r="A16313" s="1">
        <v>42869</v>
      </c>
      <c r="B16313">
        <v>2.09</v>
      </c>
      <c r="C16313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2</v>
      </c>
      <c r="L16313">
        <v>2017</v>
      </c>
      <c r="M16313" t="s">
        <v>37</v>
      </c>
    </row>
    <row r="16314" spans="1:13" x14ac:dyDescent="0.45">
      <c r="A16314" s="1">
        <v>42862</v>
      </c>
      <c r="B16314">
        <v>2.16</v>
      </c>
      <c r="C16314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2</v>
      </c>
      <c r="L16314">
        <v>2017</v>
      </c>
      <c r="M16314" t="s">
        <v>37</v>
      </c>
    </row>
    <row r="16315" spans="1:13" x14ac:dyDescent="0.45">
      <c r="A16315" s="1">
        <v>42855</v>
      </c>
      <c r="B16315">
        <v>1.91</v>
      </c>
      <c r="C16315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2</v>
      </c>
      <c r="L16315">
        <v>2017</v>
      </c>
      <c r="M16315" t="s">
        <v>37</v>
      </c>
    </row>
    <row r="16316" spans="1:13" x14ac:dyDescent="0.45">
      <c r="A16316" s="1">
        <v>42848</v>
      </c>
      <c r="B16316">
        <v>2.09</v>
      </c>
      <c r="C16316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2</v>
      </c>
      <c r="L16316">
        <v>2017</v>
      </c>
      <c r="M16316" t="s">
        <v>37</v>
      </c>
    </row>
    <row r="16317" spans="1:13" x14ac:dyDescent="0.45">
      <c r="A16317" s="1">
        <v>42841</v>
      </c>
      <c r="B16317">
        <v>1.91</v>
      </c>
      <c r="C16317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2</v>
      </c>
      <c r="L16317">
        <v>2017</v>
      </c>
      <c r="M16317" t="s">
        <v>37</v>
      </c>
    </row>
    <row r="16318" spans="1:13" x14ac:dyDescent="0.45">
      <c r="A16318" s="1">
        <v>42834</v>
      </c>
      <c r="B16318">
        <v>2.12</v>
      </c>
      <c r="C16318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2</v>
      </c>
      <c r="L16318">
        <v>2017</v>
      </c>
      <c r="M16318" t="s">
        <v>37</v>
      </c>
    </row>
    <row r="16319" spans="1:13" x14ac:dyDescent="0.45">
      <c r="A16319" s="1">
        <v>42827</v>
      </c>
      <c r="B16319">
        <v>1.89</v>
      </c>
      <c r="C16319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2</v>
      </c>
      <c r="L16319">
        <v>2017</v>
      </c>
      <c r="M16319" t="s">
        <v>37</v>
      </c>
    </row>
    <row r="16320" spans="1:13" x14ac:dyDescent="0.45">
      <c r="A16320" s="1">
        <v>42820</v>
      </c>
      <c r="B16320">
        <v>2.1</v>
      </c>
      <c r="C16320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2</v>
      </c>
      <c r="L16320">
        <v>2017</v>
      </c>
      <c r="M16320" t="s">
        <v>37</v>
      </c>
    </row>
    <row r="16321" spans="1:13" x14ac:dyDescent="0.45">
      <c r="A16321" s="1">
        <v>42813</v>
      </c>
      <c r="B16321">
        <v>1.88</v>
      </c>
      <c r="C16321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2</v>
      </c>
      <c r="L16321">
        <v>2017</v>
      </c>
      <c r="M16321" t="s">
        <v>37</v>
      </c>
    </row>
    <row r="16322" spans="1:13" x14ac:dyDescent="0.45">
      <c r="A16322" s="1">
        <v>42806</v>
      </c>
      <c r="B16322">
        <v>2.1800000000000002</v>
      </c>
      <c r="C16322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2</v>
      </c>
      <c r="L16322">
        <v>2017</v>
      </c>
      <c r="M16322" t="s">
        <v>37</v>
      </c>
    </row>
    <row r="16323" spans="1:13" x14ac:dyDescent="0.45">
      <c r="A16323" s="1">
        <v>42799</v>
      </c>
      <c r="B16323">
        <v>1.8</v>
      </c>
      <c r="C16323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2</v>
      </c>
      <c r="L16323">
        <v>2017</v>
      </c>
      <c r="M16323" t="s">
        <v>37</v>
      </c>
    </row>
    <row r="16324" spans="1:13" x14ac:dyDescent="0.45">
      <c r="A16324" s="1">
        <v>42792</v>
      </c>
      <c r="B16324">
        <v>1.82</v>
      </c>
      <c r="C16324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2</v>
      </c>
      <c r="L16324">
        <v>2017</v>
      </c>
      <c r="M16324" t="s">
        <v>37</v>
      </c>
    </row>
    <row r="16325" spans="1:13" x14ac:dyDescent="0.45">
      <c r="A16325" s="1">
        <v>42785</v>
      </c>
      <c r="B16325">
        <v>1.43</v>
      </c>
      <c r="C16325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2</v>
      </c>
      <c r="L16325">
        <v>2017</v>
      </c>
      <c r="M16325" t="s">
        <v>37</v>
      </c>
    </row>
    <row r="16326" spans="1:13" x14ac:dyDescent="0.45">
      <c r="A16326" s="1">
        <v>42778</v>
      </c>
      <c r="B16326">
        <v>1.91</v>
      </c>
      <c r="C16326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2</v>
      </c>
      <c r="L16326">
        <v>2017</v>
      </c>
      <c r="M16326" t="s">
        <v>37</v>
      </c>
    </row>
    <row r="16327" spans="1:13" x14ac:dyDescent="0.45">
      <c r="A16327" s="1">
        <v>42771</v>
      </c>
      <c r="B16327">
        <v>1.81</v>
      </c>
      <c r="C16327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2</v>
      </c>
      <c r="L16327">
        <v>2017</v>
      </c>
      <c r="M16327" t="s">
        <v>37</v>
      </c>
    </row>
    <row r="16328" spans="1:13" x14ac:dyDescent="0.45">
      <c r="A16328" s="1">
        <v>42764</v>
      </c>
      <c r="B16328">
        <v>1.93</v>
      </c>
      <c r="C16328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2</v>
      </c>
      <c r="L16328">
        <v>2017</v>
      </c>
      <c r="M16328" t="s">
        <v>37</v>
      </c>
    </row>
    <row r="16329" spans="1:13" x14ac:dyDescent="0.45">
      <c r="A16329" s="1">
        <v>42757</v>
      </c>
      <c r="B16329">
        <v>1.93</v>
      </c>
      <c r="C16329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2</v>
      </c>
      <c r="L16329">
        <v>2017</v>
      </c>
      <c r="M16329" t="s">
        <v>37</v>
      </c>
    </row>
    <row r="16330" spans="1:13" x14ac:dyDescent="0.45">
      <c r="A16330" s="1">
        <v>42750</v>
      </c>
      <c r="B16330">
        <v>1.94</v>
      </c>
      <c r="C16330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2</v>
      </c>
      <c r="L16330">
        <v>2017</v>
      </c>
      <c r="M16330" t="s">
        <v>37</v>
      </c>
    </row>
    <row r="16331" spans="1:13" x14ac:dyDescent="0.45">
      <c r="A16331" s="1">
        <v>42743</v>
      </c>
      <c r="B16331">
        <v>1.99</v>
      </c>
      <c r="C16331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2</v>
      </c>
      <c r="L16331">
        <v>2017</v>
      </c>
      <c r="M16331" t="s">
        <v>37</v>
      </c>
    </row>
    <row r="16332" spans="1:13" x14ac:dyDescent="0.45">
      <c r="A16332" s="1">
        <v>42736</v>
      </c>
      <c r="B16332">
        <v>2</v>
      </c>
      <c r="C16332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2</v>
      </c>
      <c r="L16332">
        <v>2017</v>
      </c>
      <c r="M16332" t="s">
        <v>37</v>
      </c>
    </row>
    <row r="16333" spans="1:13" x14ac:dyDescent="0.45">
      <c r="A16333" s="1">
        <v>43100</v>
      </c>
      <c r="B16333">
        <v>1.76</v>
      </c>
      <c r="C16333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2</v>
      </c>
      <c r="L16333">
        <v>2017</v>
      </c>
      <c r="M16333" t="s">
        <v>38</v>
      </c>
    </row>
    <row r="16334" spans="1:13" x14ac:dyDescent="0.45">
      <c r="A16334" s="1">
        <v>43093</v>
      </c>
      <c r="B16334">
        <v>1.76</v>
      </c>
      <c r="C16334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2</v>
      </c>
      <c r="L16334">
        <v>2017</v>
      </c>
      <c r="M16334" t="s">
        <v>38</v>
      </c>
    </row>
    <row r="16335" spans="1:13" x14ac:dyDescent="0.45">
      <c r="A16335" s="1">
        <v>43086</v>
      </c>
      <c r="B16335">
        <v>1.72</v>
      </c>
      <c r="C16335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2</v>
      </c>
      <c r="L16335">
        <v>2017</v>
      </c>
      <c r="M16335" t="s">
        <v>38</v>
      </c>
    </row>
    <row r="16336" spans="1:13" x14ac:dyDescent="0.45">
      <c r="A16336" s="1">
        <v>43079</v>
      </c>
      <c r="B16336">
        <v>1.67</v>
      </c>
      <c r="C16336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2</v>
      </c>
      <c r="L16336">
        <v>2017</v>
      </c>
      <c r="M16336" t="s">
        <v>38</v>
      </c>
    </row>
    <row r="16337" spans="1:13" x14ac:dyDescent="0.45">
      <c r="A16337" s="1">
        <v>43072</v>
      </c>
      <c r="B16337">
        <v>1.71</v>
      </c>
      <c r="C16337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2</v>
      </c>
      <c r="L16337">
        <v>2017</v>
      </c>
      <c r="M16337" t="s">
        <v>38</v>
      </c>
    </row>
    <row r="16338" spans="1:13" x14ac:dyDescent="0.45">
      <c r="A16338" s="1">
        <v>43065</v>
      </c>
      <c r="B16338">
        <v>1.75</v>
      </c>
      <c r="C16338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2</v>
      </c>
      <c r="L16338">
        <v>2017</v>
      </c>
      <c r="M16338" t="s">
        <v>38</v>
      </c>
    </row>
    <row r="16339" spans="1:13" x14ac:dyDescent="0.45">
      <c r="A16339" s="1">
        <v>43058</v>
      </c>
      <c r="B16339">
        <v>1.78</v>
      </c>
      <c r="C16339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2</v>
      </c>
      <c r="L16339">
        <v>2017</v>
      </c>
      <c r="M16339" t="s">
        <v>38</v>
      </c>
    </row>
    <row r="16340" spans="1:13" x14ac:dyDescent="0.45">
      <c r="A16340" s="1">
        <v>43051</v>
      </c>
      <c r="B16340">
        <v>1.8</v>
      </c>
      <c r="C16340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2</v>
      </c>
      <c r="L16340">
        <v>2017</v>
      </c>
      <c r="M16340" t="s">
        <v>38</v>
      </c>
    </row>
    <row r="16341" spans="1:13" x14ac:dyDescent="0.45">
      <c r="A16341" s="1">
        <v>43044</v>
      </c>
      <c r="B16341">
        <v>1.84</v>
      </c>
      <c r="C16341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2</v>
      </c>
      <c r="L16341">
        <v>2017</v>
      </c>
      <c r="M16341" t="s">
        <v>38</v>
      </c>
    </row>
    <row r="16342" spans="1:13" x14ac:dyDescent="0.45">
      <c r="A16342" s="1">
        <v>43037</v>
      </c>
      <c r="B16342">
        <v>1.57</v>
      </c>
      <c r="C16342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2</v>
      </c>
      <c r="L16342">
        <v>2017</v>
      </c>
      <c r="M16342" t="s">
        <v>38</v>
      </c>
    </row>
    <row r="16343" spans="1:13" x14ac:dyDescent="0.45">
      <c r="A16343" s="1">
        <v>43030</v>
      </c>
      <c r="B16343">
        <v>1.7</v>
      </c>
      <c r="C16343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2</v>
      </c>
      <c r="L16343">
        <v>2017</v>
      </c>
      <c r="M16343" t="s">
        <v>38</v>
      </c>
    </row>
    <row r="16344" spans="1:13" x14ac:dyDescent="0.45">
      <c r="A16344" s="1">
        <v>43023</v>
      </c>
      <c r="B16344">
        <v>1.64</v>
      </c>
      <c r="C16344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2</v>
      </c>
      <c r="L16344">
        <v>2017</v>
      </c>
      <c r="M16344" t="s">
        <v>38</v>
      </c>
    </row>
    <row r="16345" spans="1:13" x14ac:dyDescent="0.45">
      <c r="A16345" s="1">
        <v>43016</v>
      </c>
      <c r="B16345">
        <v>1.52</v>
      </c>
      <c r="C16345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2</v>
      </c>
      <c r="L16345">
        <v>2017</v>
      </c>
      <c r="M16345" t="s">
        <v>38</v>
      </c>
    </row>
    <row r="16346" spans="1:13" x14ac:dyDescent="0.45">
      <c r="A16346" s="1">
        <v>43009</v>
      </c>
      <c r="B16346">
        <v>1.56</v>
      </c>
      <c r="C16346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2</v>
      </c>
      <c r="L16346">
        <v>2017</v>
      </c>
      <c r="M16346" t="s">
        <v>38</v>
      </c>
    </row>
    <row r="16347" spans="1:13" x14ac:dyDescent="0.45">
      <c r="A16347" s="1">
        <v>43002</v>
      </c>
      <c r="B16347">
        <v>1.57</v>
      </c>
      <c r="C16347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2</v>
      </c>
      <c r="L16347">
        <v>2017</v>
      </c>
      <c r="M16347" t="s">
        <v>38</v>
      </c>
    </row>
    <row r="16348" spans="1:13" x14ac:dyDescent="0.45">
      <c r="A16348" s="1">
        <v>42995</v>
      </c>
      <c r="B16348">
        <v>1.54</v>
      </c>
      <c r="C16348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2</v>
      </c>
      <c r="L16348">
        <v>2017</v>
      </c>
      <c r="M16348" t="s">
        <v>38</v>
      </c>
    </row>
    <row r="16349" spans="1:13" x14ac:dyDescent="0.45">
      <c r="A16349" s="1">
        <v>42988</v>
      </c>
      <c r="B16349">
        <v>1.68</v>
      </c>
      <c r="C16349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2</v>
      </c>
      <c r="L16349">
        <v>2017</v>
      </c>
      <c r="M16349" t="s">
        <v>38</v>
      </c>
    </row>
    <row r="16350" spans="1:13" x14ac:dyDescent="0.45">
      <c r="A16350" s="1">
        <v>42981</v>
      </c>
      <c r="B16350">
        <v>1.69</v>
      </c>
      <c r="C16350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2</v>
      </c>
      <c r="L16350">
        <v>2017</v>
      </c>
      <c r="M16350" t="s">
        <v>38</v>
      </c>
    </row>
    <row r="16351" spans="1:13" x14ac:dyDescent="0.45">
      <c r="A16351" s="1">
        <v>42974</v>
      </c>
      <c r="B16351">
        <v>1.69</v>
      </c>
      <c r="C16351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2</v>
      </c>
      <c r="L16351">
        <v>2017</v>
      </c>
      <c r="M16351" t="s">
        <v>38</v>
      </c>
    </row>
    <row r="16352" spans="1:13" x14ac:dyDescent="0.45">
      <c r="A16352" s="1">
        <v>42967</v>
      </c>
      <c r="B16352">
        <v>1.68</v>
      </c>
      <c r="C16352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2</v>
      </c>
      <c r="L16352">
        <v>2017</v>
      </c>
      <c r="M16352" t="s">
        <v>38</v>
      </c>
    </row>
    <row r="16353" spans="1:13" x14ac:dyDescent="0.45">
      <c r="A16353" s="1">
        <v>42960</v>
      </c>
      <c r="B16353">
        <v>1.69</v>
      </c>
      <c r="C16353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2</v>
      </c>
      <c r="L16353">
        <v>2017</v>
      </c>
      <c r="M16353" t="s">
        <v>38</v>
      </c>
    </row>
    <row r="16354" spans="1:13" x14ac:dyDescent="0.45">
      <c r="A16354" s="1">
        <v>42953</v>
      </c>
      <c r="B16354">
        <v>1.68</v>
      </c>
      <c r="C16354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2</v>
      </c>
      <c r="L16354">
        <v>2017</v>
      </c>
      <c r="M16354" t="s">
        <v>38</v>
      </c>
    </row>
    <row r="16355" spans="1:13" x14ac:dyDescent="0.45">
      <c r="A16355" s="1">
        <v>42946</v>
      </c>
      <c r="B16355">
        <v>1.68</v>
      </c>
      <c r="C16355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2</v>
      </c>
      <c r="L16355">
        <v>2017</v>
      </c>
      <c r="M16355" t="s">
        <v>38</v>
      </c>
    </row>
    <row r="16356" spans="1:13" x14ac:dyDescent="0.45">
      <c r="A16356" s="1">
        <v>42939</v>
      </c>
      <c r="B16356">
        <v>1.59</v>
      </c>
      <c r="C16356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2</v>
      </c>
      <c r="L16356">
        <v>2017</v>
      </c>
      <c r="M16356" t="s">
        <v>38</v>
      </c>
    </row>
    <row r="16357" spans="1:13" x14ac:dyDescent="0.45">
      <c r="A16357" s="1">
        <v>42932</v>
      </c>
      <c r="B16357">
        <v>1.66</v>
      </c>
      <c r="C16357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2</v>
      </c>
      <c r="L16357">
        <v>2017</v>
      </c>
      <c r="M16357" t="s">
        <v>38</v>
      </c>
    </row>
    <row r="16358" spans="1:13" x14ac:dyDescent="0.45">
      <c r="A16358" s="1">
        <v>42925</v>
      </c>
      <c r="B16358">
        <v>1.85</v>
      </c>
      <c r="C16358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2</v>
      </c>
      <c r="L16358">
        <v>2017</v>
      </c>
      <c r="M16358" t="s">
        <v>38</v>
      </c>
    </row>
    <row r="16359" spans="1:13" x14ac:dyDescent="0.45">
      <c r="A16359" s="1">
        <v>42918</v>
      </c>
      <c r="B16359">
        <v>1.91</v>
      </c>
      <c r="C16359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2</v>
      </c>
      <c r="L16359">
        <v>2017</v>
      </c>
      <c r="M16359" t="s">
        <v>38</v>
      </c>
    </row>
    <row r="16360" spans="1:13" x14ac:dyDescent="0.45">
      <c r="A16360" s="1">
        <v>42911</v>
      </c>
      <c r="B16360">
        <v>1.93</v>
      </c>
      <c r="C16360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2</v>
      </c>
      <c r="L16360">
        <v>2017</v>
      </c>
      <c r="M16360" t="s">
        <v>38</v>
      </c>
    </row>
    <row r="16361" spans="1:13" x14ac:dyDescent="0.45">
      <c r="A16361" s="1">
        <v>42904</v>
      </c>
      <c r="B16361">
        <v>1.92</v>
      </c>
      <c r="C16361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2</v>
      </c>
      <c r="L16361">
        <v>2017</v>
      </c>
      <c r="M16361" t="s">
        <v>38</v>
      </c>
    </row>
    <row r="16362" spans="1:13" x14ac:dyDescent="0.45">
      <c r="A16362" s="1">
        <v>42897</v>
      </c>
      <c r="B16362">
        <v>1.83</v>
      </c>
      <c r="C16362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2</v>
      </c>
      <c r="L16362">
        <v>2017</v>
      </c>
      <c r="M16362" t="s">
        <v>38</v>
      </c>
    </row>
    <row r="16363" spans="1:13" x14ac:dyDescent="0.45">
      <c r="A16363" s="1">
        <v>42890</v>
      </c>
      <c r="B16363">
        <v>1.48</v>
      </c>
      <c r="C16363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2</v>
      </c>
      <c r="L16363">
        <v>2017</v>
      </c>
      <c r="M16363" t="s">
        <v>38</v>
      </c>
    </row>
    <row r="16364" spans="1:13" x14ac:dyDescent="0.45">
      <c r="A16364" s="1">
        <v>42883</v>
      </c>
      <c r="B16364">
        <v>1.67</v>
      </c>
      <c r="C16364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2</v>
      </c>
      <c r="L16364">
        <v>2017</v>
      </c>
      <c r="M16364" t="s">
        <v>38</v>
      </c>
    </row>
    <row r="16365" spans="1:13" x14ac:dyDescent="0.45">
      <c r="A16365" s="1">
        <v>42876</v>
      </c>
      <c r="B16365">
        <v>1.59</v>
      </c>
      <c r="C16365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2</v>
      </c>
      <c r="L16365">
        <v>2017</v>
      </c>
      <c r="M16365" t="s">
        <v>38</v>
      </c>
    </row>
    <row r="16366" spans="1:13" x14ac:dyDescent="0.45">
      <c r="A16366" s="1">
        <v>42869</v>
      </c>
      <c r="B16366">
        <v>1.4</v>
      </c>
      <c r="C16366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2</v>
      </c>
      <c r="L16366">
        <v>2017</v>
      </c>
      <c r="M16366" t="s">
        <v>38</v>
      </c>
    </row>
    <row r="16367" spans="1:13" x14ac:dyDescent="0.45">
      <c r="A16367" s="1">
        <v>42862</v>
      </c>
      <c r="B16367">
        <v>1.57</v>
      </c>
      <c r="C16367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2</v>
      </c>
      <c r="L16367">
        <v>2017</v>
      </c>
      <c r="M16367" t="s">
        <v>38</v>
      </c>
    </row>
    <row r="16368" spans="1:13" x14ac:dyDescent="0.45">
      <c r="A16368" s="1">
        <v>42855</v>
      </c>
      <c r="B16368">
        <v>1.62</v>
      </c>
      <c r="C16368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2</v>
      </c>
      <c r="L16368">
        <v>2017</v>
      </c>
      <c r="M16368" t="s">
        <v>38</v>
      </c>
    </row>
    <row r="16369" spans="1:13" x14ac:dyDescent="0.45">
      <c r="A16369" s="1">
        <v>42848</v>
      </c>
      <c r="B16369">
        <v>1.68</v>
      </c>
      <c r="C16369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2</v>
      </c>
      <c r="L16369">
        <v>2017</v>
      </c>
      <c r="M16369" t="s">
        <v>38</v>
      </c>
    </row>
    <row r="16370" spans="1:13" x14ac:dyDescent="0.45">
      <c r="A16370" s="1">
        <v>42841</v>
      </c>
      <c r="B16370">
        <v>1.82</v>
      </c>
      <c r="C16370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2</v>
      </c>
      <c r="L16370">
        <v>2017</v>
      </c>
      <c r="M16370" t="s">
        <v>38</v>
      </c>
    </row>
    <row r="16371" spans="1:13" x14ac:dyDescent="0.45">
      <c r="A16371" s="1">
        <v>42834</v>
      </c>
      <c r="B16371">
        <v>1.75</v>
      </c>
      <c r="C16371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2</v>
      </c>
      <c r="L16371">
        <v>2017</v>
      </c>
      <c r="M16371" t="s">
        <v>38</v>
      </c>
    </row>
    <row r="16372" spans="1:13" x14ac:dyDescent="0.45">
      <c r="A16372" s="1">
        <v>42827</v>
      </c>
      <c r="B16372">
        <v>1.82</v>
      </c>
      <c r="C16372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2</v>
      </c>
      <c r="L16372">
        <v>2017</v>
      </c>
      <c r="M16372" t="s">
        <v>38</v>
      </c>
    </row>
    <row r="16373" spans="1:13" x14ac:dyDescent="0.45">
      <c r="A16373" s="1">
        <v>42820</v>
      </c>
      <c r="B16373">
        <v>1.85</v>
      </c>
      <c r="C16373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2</v>
      </c>
      <c r="L16373">
        <v>2017</v>
      </c>
      <c r="M16373" t="s">
        <v>38</v>
      </c>
    </row>
    <row r="16374" spans="1:13" x14ac:dyDescent="0.45">
      <c r="A16374" s="1">
        <v>42813</v>
      </c>
      <c r="B16374">
        <v>1.86</v>
      </c>
      <c r="C16374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2</v>
      </c>
      <c r="L16374">
        <v>2017</v>
      </c>
      <c r="M16374" t="s">
        <v>38</v>
      </c>
    </row>
    <row r="16375" spans="1:13" x14ac:dyDescent="0.45">
      <c r="A16375" s="1">
        <v>42806</v>
      </c>
      <c r="B16375">
        <v>1.87</v>
      </c>
      <c r="C16375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2</v>
      </c>
      <c r="L16375">
        <v>2017</v>
      </c>
      <c r="M16375" t="s">
        <v>38</v>
      </c>
    </row>
    <row r="16376" spans="1:13" x14ac:dyDescent="0.45">
      <c r="A16376" s="1">
        <v>42799</v>
      </c>
      <c r="B16376">
        <v>1.66</v>
      </c>
      <c r="C16376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2</v>
      </c>
      <c r="L16376">
        <v>2017</v>
      </c>
      <c r="M16376" t="s">
        <v>38</v>
      </c>
    </row>
    <row r="16377" spans="1:13" x14ac:dyDescent="0.45">
      <c r="A16377" s="1">
        <v>42792</v>
      </c>
      <c r="B16377">
        <v>1.85</v>
      </c>
      <c r="C16377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2</v>
      </c>
      <c r="L16377">
        <v>2017</v>
      </c>
      <c r="M16377" t="s">
        <v>38</v>
      </c>
    </row>
    <row r="16378" spans="1:13" x14ac:dyDescent="0.45">
      <c r="A16378" s="1">
        <v>42785</v>
      </c>
      <c r="B16378">
        <v>1.88</v>
      </c>
      <c r="C16378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2</v>
      </c>
      <c r="L16378">
        <v>2017</v>
      </c>
      <c r="M16378" t="s">
        <v>38</v>
      </c>
    </row>
    <row r="16379" spans="1:13" x14ac:dyDescent="0.45">
      <c r="A16379" s="1">
        <v>42778</v>
      </c>
      <c r="B16379">
        <v>1.8</v>
      </c>
      <c r="C16379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2</v>
      </c>
      <c r="L16379">
        <v>2017</v>
      </c>
      <c r="M16379" t="s">
        <v>38</v>
      </c>
    </row>
    <row r="16380" spans="1:13" x14ac:dyDescent="0.45">
      <c r="A16380" s="1">
        <v>42771</v>
      </c>
      <c r="B16380">
        <v>1.6</v>
      </c>
      <c r="C16380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2</v>
      </c>
      <c r="L16380">
        <v>2017</v>
      </c>
      <c r="M16380" t="s">
        <v>38</v>
      </c>
    </row>
    <row r="16381" spans="1:13" x14ac:dyDescent="0.45">
      <c r="A16381" s="1">
        <v>42764</v>
      </c>
      <c r="B16381">
        <v>1.84</v>
      </c>
      <c r="C16381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2</v>
      </c>
      <c r="L16381">
        <v>2017</v>
      </c>
      <c r="M16381" t="s">
        <v>38</v>
      </c>
    </row>
    <row r="16382" spans="1:13" x14ac:dyDescent="0.45">
      <c r="A16382" s="1">
        <v>42757</v>
      </c>
      <c r="B16382">
        <v>1.89</v>
      </c>
      <c r="C16382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2</v>
      </c>
      <c r="L16382">
        <v>2017</v>
      </c>
      <c r="M16382" t="s">
        <v>38</v>
      </c>
    </row>
    <row r="16383" spans="1:13" x14ac:dyDescent="0.45">
      <c r="A16383" s="1">
        <v>42750</v>
      </c>
      <c r="B16383">
        <v>1.77</v>
      </c>
      <c r="C16383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2</v>
      </c>
      <c r="L16383">
        <v>2017</v>
      </c>
      <c r="M16383" t="s">
        <v>38</v>
      </c>
    </row>
    <row r="16384" spans="1:13" x14ac:dyDescent="0.45">
      <c r="A16384" s="1">
        <v>42743</v>
      </c>
      <c r="B16384">
        <v>1.86</v>
      </c>
      <c r="C16384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2</v>
      </c>
      <c r="L16384">
        <v>2017</v>
      </c>
      <c r="M16384" t="s">
        <v>38</v>
      </c>
    </row>
    <row r="16385" spans="1:13" x14ac:dyDescent="0.45">
      <c r="A16385" s="1">
        <v>42736</v>
      </c>
      <c r="B16385">
        <v>1.91</v>
      </c>
      <c r="C16385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2</v>
      </c>
      <c r="L16385">
        <v>2017</v>
      </c>
      <c r="M16385" t="s">
        <v>38</v>
      </c>
    </row>
    <row r="16386" spans="1:13" x14ac:dyDescent="0.45">
      <c r="A16386" s="1">
        <v>43100</v>
      </c>
      <c r="B16386">
        <v>1.82</v>
      </c>
      <c r="C16386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2</v>
      </c>
      <c r="L16386">
        <v>2017</v>
      </c>
      <c r="M16386" t="s">
        <v>39</v>
      </c>
    </row>
    <row r="16387" spans="1:13" x14ac:dyDescent="0.45">
      <c r="A16387" s="1">
        <v>43093</v>
      </c>
      <c r="B16387">
        <v>1.79</v>
      </c>
      <c r="C16387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2</v>
      </c>
      <c r="L16387">
        <v>2017</v>
      </c>
      <c r="M16387" t="s">
        <v>39</v>
      </c>
    </row>
    <row r="16388" spans="1:13" x14ac:dyDescent="0.45">
      <c r="A16388" s="1">
        <v>43086</v>
      </c>
      <c r="B16388">
        <v>1.6</v>
      </c>
      <c r="C16388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2</v>
      </c>
      <c r="L16388">
        <v>2017</v>
      </c>
      <c r="M16388" t="s">
        <v>39</v>
      </c>
    </row>
    <row r="16389" spans="1:13" x14ac:dyDescent="0.45">
      <c r="A16389" s="1">
        <v>43079</v>
      </c>
      <c r="B16389">
        <v>1.6</v>
      </c>
      <c r="C16389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2</v>
      </c>
      <c r="L16389">
        <v>2017</v>
      </c>
      <c r="M16389" t="s">
        <v>39</v>
      </c>
    </row>
    <row r="16390" spans="1:13" x14ac:dyDescent="0.45">
      <c r="A16390" s="1">
        <v>43072</v>
      </c>
      <c r="B16390">
        <v>1.67</v>
      </c>
      <c r="C16390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2</v>
      </c>
      <c r="L16390">
        <v>2017</v>
      </c>
      <c r="M16390" t="s">
        <v>39</v>
      </c>
    </row>
    <row r="16391" spans="1:13" x14ac:dyDescent="0.45">
      <c r="A16391" s="1">
        <v>43065</v>
      </c>
      <c r="B16391">
        <v>1.65</v>
      </c>
      <c r="C16391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2</v>
      </c>
      <c r="L16391">
        <v>2017</v>
      </c>
      <c r="M16391" t="s">
        <v>39</v>
      </c>
    </row>
    <row r="16392" spans="1:13" x14ac:dyDescent="0.45">
      <c r="A16392" s="1">
        <v>43058</v>
      </c>
      <c r="B16392">
        <v>1.8</v>
      </c>
      <c r="C16392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2</v>
      </c>
      <c r="L16392">
        <v>2017</v>
      </c>
      <c r="M16392" t="s">
        <v>39</v>
      </c>
    </row>
    <row r="16393" spans="1:13" x14ac:dyDescent="0.45">
      <c r="A16393" s="1">
        <v>43051</v>
      </c>
      <c r="B16393">
        <v>1.88</v>
      </c>
      <c r="C16393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2</v>
      </c>
      <c r="L16393">
        <v>2017</v>
      </c>
      <c r="M16393" t="s">
        <v>39</v>
      </c>
    </row>
    <row r="16394" spans="1:13" x14ac:dyDescent="0.45">
      <c r="A16394" s="1">
        <v>43044</v>
      </c>
      <c r="B16394">
        <v>2.0099999999999998</v>
      </c>
      <c r="C16394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2</v>
      </c>
      <c r="L16394">
        <v>2017</v>
      </c>
      <c r="M16394" t="s">
        <v>39</v>
      </c>
    </row>
    <row r="16395" spans="1:13" x14ac:dyDescent="0.45">
      <c r="A16395" s="1">
        <v>43037</v>
      </c>
      <c r="B16395">
        <v>2.0099999999999998</v>
      </c>
      <c r="C16395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2</v>
      </c>
      <c r="L16395">
        <v>2017</v>
      </c>
      <c r="M16395" t="s">
        <v>39</v>
      </c>
    </row>
    <row r="16396" spans="1:13" x14ac:dyDescent="0.45">
      <c r="A16396" s="1">
        <v>43030</v>
      </c>
      <c r="B16396">
        <v>2.29</v>
      </c>
      <c r="C16396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2</v>
      </c>
      <c r="L16396">
        <v>2017</v>
      </c>
      <c r="M16396" t="s">
        <v>39</v>
      </c>
    </row>
    <row r="16397" spans="1:13" x14ac:dyDescent="0.45">
      <c r="A16397" s="1">
        <v>43023</v>
      </c>
      <c r="B16397">
        <v>2.87</v>
      </c>
      <c r="C16397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2</v>
      </c>
      <c r="L16397">
        <v>2017</v>
      </c>
      <c r="M16397" t="s">
        <v>39</v>
      </c>
    </row>
    <row r="16398" spans="1:13" x14ac:dyDescent="0.45">
      <c r="A16398" s="1">
        <v>43016</v>
      </c>
      <c r="B16398">
        <v>2.27</v>
      </c>
      <c r="C16398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2</v>
      </c>
      <c r="L16398">
        <v>2017</v>
      </c>
      <c r="M16398" t="s">
        <v>39</v>
      </c>
    </row>
    <row r="16399" spans="1:13" x14ac:dyDescent="0.45">
      <c r="A16399" s="1">
        <v>43009</v>
      </c>
      <c r="B16399">
        <v>2.35</v>
      </c>
      <c r="C16399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2</v>
      </c>
      <c r="L16399">
        <v>2017</v>
      </c>
      <c r="M16399" t="s">
        <v>39</v>
      </c>
    </row>
    <row r="16400" spans="1:13" x14ac:dyDescent="0.45">
      <c r="A16400" s="1">
        <v>43002</v>
      </c>
      <c r="B16400">
        <v>2.31</v>
      </c>
      <c r="C16400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2</v>
      </c>
      <c r="L16400">
        <v>2017</v>
      </c>
      <c r="M16400" t="s">
        <v>39</v>
      </c>
    </row>
    <row r="16401" spans="1:13" x14ac:dyDescent="0.45">
      <c r="A16401" s="1">
        <v>42995</v>
      </c>
      <c r="B16401">
        <v>2.65</v>
      </c>
      <c r="C16401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2</v>
      </c>
      <c r="L16401">
        <v>2017</v>
      </c>
      <c r="M16401" t="s">
        <v>39</v>
      </c>
    </row>
    <row r="16402" spans="1:13" x14ac:dyDescent="0.45">
      <c r="A16402" s="1">
        <v>42988</v>
      </c>
      <c r="B16402">
        <v>2.12</v>
      </c>
      <c r="C16402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2</v>
      </c>
      <c r="L16402">
        <v>2017</v>
      </c>
      <c r="M16402" t="s">
        <v>39</v>
      </c>
    </row>
    <row r="16403" spans="1:13" x14ac:dyDescent="0.45">
      <c r="A16403" s="1">
        <v>42981</v>
      </c>
      <c r="B16403">
        <v>2.4500000000000002</v>
      </c>
      <c r="C16403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2</v>
      </c>
      <c r="L16403">
        <v>2017</v>
      </c>
      <c r="M16403" t="s">
        <v>39</v>
      </c>
    </row>
    <row r="16404" spans="1:13" x14ac:dyDescent="0.45">
      <c r="A16404" s="1">
        <v>42974</v>
      </c>
      <c r="B16404">
        <v>2.2999999999999998</v>
      </c>
      <c r="C16404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2</v>
      </c>
      <c r="L16404">
        <v>2017</v>
      </c>
      <c r="M16404" t="s">
        <v>39</v>
      </c>
    </row>
    <row r="16405" spans="1:13" x14ac:dyDescent="0.45">
      <c r="A16405" s="1">
        <v>42967</v>
      </c>
      <c r="B16405">
        <v>2.21</v>
      </c>
      <c r="C16405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2</v>
      </c>
      <c r="L16405">
        <v>2017</v>
      </c>
      <c r="M16405" t="s">
        <v>39</v>
      </c>
    </row>
    <row r="16406" spans="1:13" x14ac:dyDescent="0.45">
      <c r="A16406" s="1">
        <v>42960</v>
      </c>
      <c r="B16406">
        <v>2.12</v>
      </c>
      <c r="C16406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2</v>
      </c>
      <c r="L16406">
        <v>2017</v>
      </c>
      <c r="M16406" t="s">
        <v>39</v>
      </c>
    </row>
    <row r="16407" spans="1:13" x14ac:dyDescent="0.45">
      <c r="A16407" s="1">
        <v>42953</v>
      </c>
      <c r="B16407">
        <v>1.82</v>
      </c>
      <c r="C16407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2</v>
      </c>
      <c r="L16407">
        <v>2017</v>
      </c>
      <c r="M16407" t="s">
        <v>39</v>
      </c>
    </row>
    <row r="16408" spans="1:13" x14ac:dyDescent="0.45">
      <c r="A16408" s="1">
        <v>42946</v>
      </c>
      <c r="B16408">
        <v>1.69</v>
      </c>
      <c r="C16408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2</v>
      </c>
      <c r="L16408">
        <v>2017</v>
      </c>
      <c r="M16408" t="s">
        <v>39</v>
      </c>
    </row>
    <row r="16409" spans="1:13" x14ac:dyDescent="0.45">
      <c r="A16409" s="1">
        <v>42939</v>
      </c>
      <c r="B16409">
        <v>1.79</v>
      </c>
      <c r="C16409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2</v>
      </c>
      <c r="L16409">
        <v>2017</v>
      </c>
      <c r="M16409" t="s">
        <v>39</v>
      </c>
    </row>
    <row r="16410" spans="1:13" x14ac:dyDescent="0.45">
      <c r="A16410" s="1">
        <v>42932</v>
      </c>
      <c r="B16410">
        <v>1.86</v>
      </c>
      <c r="C16410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2</v>
      </c>
      <c r="L16410">
        <v>2017</v>
      </c>
      <c r="M16410" t="s">
        <v>39</v>
      </c>
    </row>
    <row r="16411" spans="1:13" x14ac:dyDescent="0.45">
      <c r="A16411" s="1">
        <v>42925</v>
      </c>
      <c r="B16411">
        <v>1.9</v>
      </c>
      <c r="C16411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2</v>
      </c>
      <c r="L16411">
        <v>2017</v>
      </c>
      <c r="M16411" t="s">
        <v>39</v>
      </c>
    </row>
    <row r="16412" spans="1:13" x14ac:dyDescent="0.45">
      <c r="A16412" s="1">
        <v>42918</v>
      </c>
      <c r="B16412">
        <v>2.17</v>
      </c>
      <c r="C16412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2</v>
      </c>
      <c r="L16412">
        <v>2017</v>
      </c>
      <c r="M16412" t="s">
        <v>39</v>
      </c>
    </row>
    <row r="16413" spans="1:13" x14ac:dyDescent="0.45">
      <c r="A16413" s="1">
        <v>42911</v>
      </c>
      <c r="B16413">
        <v>2.1800000000000002</v>
      </c>
      <c r="C16413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2</v>
      </c>
      <c r="L16413">
        <v>2017</v>
      </c>
      <c r="M16413" t="s">
        <v>39</v>
      </c>
    </row>
    <row r="16414" spans="1:13" x14ac:dyDescent="0.45">
      <c r="A16414" s="1">
        <v>42904</v>
      </c>
      <c r="B16414">
        <v>2.15</v>
      </c>
      <c r="C16414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2</v>
      </c>
      <c r="L16414">
        <v>2017</v>
      </c>
      <c r="M16414" t="s">
        <v>39</v>
      </c>
    </row>
    <row r="16415" spans="1:13" x14ac:dyDescent="0.45">
      <c r="A16415" s="1">
        <v>42897</v>
      </c>
      <c r="B16415">
        <v>1.97</v>
      </c>
      <c r="C16415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2</v>
      </c>
      <c r="L16415">
        <v>2017</v>
      </c>
      <c r="M16415" t="s">
        <v>39</v>
      </c>
    </row>
    <row r="16416" spans="1:13" x14ac:dyDescent="0.45">
      <c r="A16416" s="1">
        <v>42890</v>
      </c>
      <c r="B16416">
        <v>2.1</v>
      </c>
      <c r="C16416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2</v>
      </c>
      <c r="L16416">
        <v>2017</v>
      </c>
      <c r="M16416" t="s">
        <v>39</v>
      </c>
    </row>
    <row r="16417" spans="1:13" x14ac:dyDescent="0.45">
      <c r="A16417" s="1">
        <v>42883</v>
      </c>
      <c r="B16417">
        <v>1.8</v>
      </c>
      <c r="C16417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2</v>
      </c>
      <c r="L16417">
        <v>2017</v>
      </c>
      <c r="M16417" t="s">
        <v>39</v>
      </c>
    </row>
    <row r="16418" spans="1:13" x14ac:dyDescent="0.45">
      <c r="A16418" s="1">
        <v>42876</v>
      </c>
      <c r="B16418">
        <v>1.8</v>
      </c>
      <c r="C16418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2</v>
      </c>
      <c r="L16418">
        <v>2017</v>
      </c>
      <c r="M16418" t="s">
        <v>39</v>
      </c>
    </row>
    <row r="16419" spans="1:13" x14ac:dyDescent="0.45">
      <c r="A16419" s="1">
        <v>42869</v>
      </c>
      <c r="B16419">
        <v>2.06</v>
      </c>
      <c r="C16419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2</v>
      </c>
      <c r="L16419">
        <v>2017</v>
      </c>
      <c r="M16419" t="s">
        <v>39</v>
      </c>
    </row>
    <row r="16420" spans="1:13" x14ac:dyDescent="0.45">
      <c r="A16420" s="1">
        <v>42862</v>
      </c>
      <c r="B16420">
        <v>1.57</v>
      </c>
      <c r="C16420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2</v>
      </c>
      <c r="L16420">
        <v>2017</v>
      </c>
      <c r="M16420" t="s">
        <v>39</v>
      </c>
    </row>
    <row r="16421" spans="1:13" x14ac:dyDescent="0.45">
      <c r="A16421" s="1">
        <v>42855</v>
      </c>
      <c r="B16421">
        <v>2.38</v>
      </c>
      <c r="C16421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2</v>
      </c>
      <c r="L16421">
        <v>2017</v>
      </c>
      <c r="M16421" t="s">
        <v>39</v>
      </c>
    </row>
    <row r="16422" spans="1:13" x14ac:dyDescent="0.45">
      <c r="A16422" s="1">
        <v>42848</v>
      </c>
      <c r="B16422">
        <v>1.94</v>
      </c>
      <c r="C16422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2</v>
      </c>
      <c r="L16422">
        <v>2017</v>
      </c>
      <c r="M16422" t="s">
        <v>39</v>
      </c>
    </row>
    <row r="16423" spans="1:13" x14ac:dyDescent="0.45">
      <c r="A16423" s="1">
        <v>42841</v>
      </c>
      <c r="B16423">
        <v>2.83</v>
      </c>
      <c r="C16423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2</v>
      </c>
      <c r="L16423">
        <v>2017</v>
      </c>
      <c r="M16423" t="s">
        <v>39</v>
      </c>
    </row>
    <row r="16424" spans="1:13" x14ac:dyDescent="0.45">
      <c r="A16424" s="1">
        <v>42834</v>
      </c>
      <c r="B16424">
        <v>2.31</v>
      </c>
      <c r="C16424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2</v>
      </c>
      <c r="L16424">
        <v>2017</v>
      </c>
      <c r="M16424" t="s">
        <v>39</v>
      </c>
    </row>
    <row r="16425" spans="1:13" x14ac:dyDescent="0.45">
      <c r="A16425" s="1">
        <v>42827</v>
      </c>
      <c r="B16425">
        <v>1.8</v>
      </c>
      <c r="C16425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2</v>
      </c>
      <c r="L16425">
        <v>2017</v>
      </c>
      <c r="M16425" t="s">
        <v>39</v>
      </c>
    </row>
    <row r="16426" spans="1:13" x14ac:dyDescent="0.45">
      <c r="A16426" s="1">
        <v>42820</v>
      </c>
      <c r="B16426">
        <v>1.54</v>
      </c>
      <c r="C16426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2</v>
      </c>
      <c r="L16426">
        <v>2017</v>
      </c>
      <c r="M16426" t="s">
        <v>39</v>
      </c>
    </row>
    <row r="16427" spans="1:13" x14ac:dyDescent="0.45">
      <c r="A16427" s="1">
        <v>42813</v>
      </c>
      <c r="B16427">
        <v>2.06</v>
      </c>
      <c r="C16427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2</v>
      </c>
      <c r="L16427">
        <v>2017</v>
      </c>
      <c r="M16427" t="s">
        <v>39</v>
      </c>
    </row>
    <row r="16428" spans="1:13" x14ac:dyDescent="0.45">
      <c r="A16428" s="1">
        <v>42806</v>
      </c>
      <c r="B16428">
        <v>2.2000000000000002</v>
      </c>
      <c r="C16428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2</v>
      </c>
      <c r="L16428">
        <v>2017</v>
      </c>
      <c r="M16428" t="s">
        <v>39</v>
      </c>
    </row>
    <row r="16429" spans="1:13" x14ac:dyDescent="0.45">
      <c r="A16429" s="1">
        <v>42799</v>
      </c>
      <c r="B16429">
        <v>2.2799999999999998</v>
      </c>
      <c r="C16429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2</v>
      </c>
      <c r="L16429">
        <v>2017</v>
      </c>
      <c r="M16429" t="s">
        <v>39</v>
      </c>
    </row>
    <row r="16430" spans="1:13" x14ac:dyDescent="0.45">
      <c r="A16430" s="1">
        <v>42792</v>
      </c>
      <c r="B16430">
        <v>2.08</v>
      </c>
      <c r="C16430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2</v>
      </c>
      <c r="L16430">
        <v>2017</v>
      </c>
      <c r="M16430" t="s">
        <v>39</v>
      </c>
    </row>
    <row r="16431" spans="1:13" x14ac:dyDescent="0.45">
      <c r="A16431" s="1">
        <v>42785</v>
      </c>
      <c r="B16431">
        <v>1.81</v>
      </c>
      <c r="C16431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2</v>
      </c>
      <c r="L16431">
        <v>2017</v>
      </c>
      <c r="M16431" t="s">
        <v>39</v>
      </c>
    </row>
    <row r="16432" spans="1:13" x14ac:dyDescent="0.45">
      <c r="A16432" s="1">
        <v>42778</v>
      </c>
      <c r="B16432">
        <v>1.49</v>
      </c>
      <c r="C16432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2</v>
      </c>
      <c r="L16432">
        <v>2017</v>
      </c>
      <c r="M16432" t="s">
        <v>39</v>
      </c>
    </row>
    <row r="16433" spans="1:13" x14ac:dyDescent="0.45">
      <c r="A16433" s="1">
        <v>42771</v>
      </c>
      <c r="B16433">
        <v>1.95</v>
      </c>
      <c r="C16433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2</v>
      </c>
      <c r="L16433">
        <v>2017</v>
      </c>
      <c r="M16433" t="s">
        <v>39</v>
      </c>
    </row>
    <row r="16434" spans="1:13" x14ac:dyDescent="0.45">
      <c r="A16434" s="1">
        <v>42764</v>
      </c>
      <c r="B16434">
        <v>1.47</v>
      </c>
      <c r="C16434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2</v>
      </c>
      <c r="L16434">
        <v>2017</v>
      </c>
      <c r="M16434" t="s">
        <v>39</v>
      </c>
    </row>
    <row r="16435" spans="1:13" x14ac:dyDescent="0.45">
      <c r="A16435" s="1">
        <v>42757</v>
      </c>
      <c r="B16435">
        <v>1.26</v>
      </c>
      <c r="C16435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2</v>
      </c>
      <c r="L16435">
        <v>2017</v>
      </c>
      <c r="M16435" t="s">
        <v>39</v>
      </c>
    </row>
    <row r="16436" spans="1:13" x14ac:dyDescent="0.45">
      <c r="A16436" s="1">
        <v>42750</v>
      </c>
      <c r="B16436">
        <v>1.26</v>
      </c>
      <c r="C16436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2</v>
      </c>
      <c r="L16436">
        <v>2017</v>
      </c>
      <c r="M16436" t="s">
        <v>39</v>
      </c>
    </row>
    <row r="16437" spans="1:13" x14ac:dyDescent="0.45">
      <c r="A16437" s="1">
        <v>42743</v>
      </c>
      <c r="B16437">
        <v>1.26</v>
      </c>
      <c r="C16437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2</v>
      </c>
      <c r="L16437">
        <v>2017</v>
      </c>
      <c r="M16437" t="s">
        <v>39</v>
      </c>
    </row>
    <row r="16438" spans="1:13" x14ac:dyDescent="0.45">
      <c r="A16438" s="1">
        <v>42736</v>
      </c>
      <c r="B16438">
        <v>1.28</v>
      </c>
      <c r="C16438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2</v>
      </c>
      <c r="L16438">
        <v>2017</v>
      </c>
      <c r="M16438" t="s">
        <v>39</v>
      </c>
    </row>
    <row r="16439" spans="1:13" x14ac:dyDescent="0.45">
      <c r="A16439" s="1">
        <v>43100</v>
      </c>
      <c r="B16439">
        <v>1.6</v>
      </c>
      <c r="C16439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2</v>
      </c>
      <c r="L16439">
        <v>2017</v>
      </c>
      <c r="M16439" t="s">
        <v>40</v>
      </c>
    </row>
    <row r="16440" spans="1:13" x14ac:dyDescent="0.45">
      <c r="A16440" s="1">
        <v>43093</v>
      </c>
      <c r="B16440">
        <v>1.6</v>
      </c>
      <c r="C16440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2</v>
      </c>
      <c r="L16440">
        <v>2017</v>
      </c>
      <c r="M16440" t="s">
        <v>40</v>
      </c>
    </row>
    <row r="16441" spans="1:13" x14ac:dyDescent="0.45">
      <c r="A16441" s="1">
        <v>43086</v>
      </c>
      <c r="B16441">
        <v>1.59</v>
      </c>
      <c r="C16441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2</v>
      </c>
      <c r="L16441">
        <v>2017</v>
      </c>
      <c r="M16441" t="s">
        <v>40</v>
      </c>
    </row>
    <row r="16442" spans="1:13" x14ac:dyDescent="0.45">
      <c r="A16442" s="1">
        <v>43079</v>
      </c>
      <c r="B16442">
        <v>1.5</v>
      </c>
      <c r="C16442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2</v>
      </c>
      <c r="L16442">
        <v>2017</v>
      </c>
      <c r="M16442" t="s">
        <v>40</v>
      </c>
    </row>
    <row r="16443" spans="1:13" x14ac:dyDescent="0.45">
      <c r="A16443" s="1">
        <v>43072</v>
      </c>
      <c r="B16443">
        <v>1.63</v>
      </c>
      <c r="C16443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2</v>
      </c>
      <c r="L16443">
        <v>2017</v>
      </c>
      <c r="M16443" t="s">
        <v>40</v>
      </c>
    </row>
    <row r="16444" spans="1:13" x14ac:dyDescent="0.45">
      <c r="A16444" s="1">
        <v>43065</v>
      </c>
      <c r="B16444">
        <v>1.72</v>
      </c>
      <c r="C16444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2</v>
      </c>
      <c r="L16444">
        <v>2017</v>
      </c>
      <c r="M16444" t="s">
        <v>40</v>
      </c>
    </row>
    <row r="16445" spans="1:13" x14ac:dyDescent="0.45">
      <c r="A16445" s="1">
        <v>43058</v>
      </c>
      <c r="B16445">
        <v>1.75</v>
      </c>
      <c r="C16445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2</v>
      </c>
      <c r="L16445">
        <v>2017</v>
      </c>
      <c r="M16445" t="s">
        <v>40</v>
      </c>
    </row>
    <row r="16446" spans="1:13" x14ac:dyDescent="0.45">
      <c r="A16446" s="1">
        <v>43051</v>
      </c>
      <c r="B16446">
        <v>1.7</v>
      </c>
      <c r="C16446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2</v>
      </c>
      <c r="L16446">
        <v>2017</v>
      </c>
      <c r="M16446" t="s">
        <v>40</v>
      </c>
    </row>
    <row r="16447" spans="1:13" x14ac:dyDescent="0.45">
      <c r="A16447" s="1">
        <v>43044</v>
      </c>
      <c r="B16447">
        <v>1.7</v>
      </c>
      <c r="C16447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2</v>
      </c>
      <c r="L16447">
        <v>2017</v>
      </c>
      <c r="M16447" t="s">
        <v>40</v>
      </c>
    </row>
    <row r="16448" spans="1:13" x14ac:dyDescent="0.45">
      <c r="A16448" s="1">
        <v>43037</v>
      </c>
      <c r="B16448">
        <v>1.73</v>
      </c>
      <c r="C16448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2</v>
      </c>
      <c r="L16448">
        <v>2017</v>
      </c>
      <c r="M16448" t="s">
        <v>40</v>
      </c>
    </row>
    <row r="16449" spans="1:13" x14ac:dyDescent="0.45">
      <c r="A16449" s="1">
        <v>43030</v>
      </c>
      <c r="B16449">
        <v>1.65</v>
      </c>
      <c r="C16449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2</v>
      </c>
      <c r="L16449">
        <v>2017</v>
      </c>
      <c r="M16449" t="s">
        <v>40</v>
      </c>
    </row>
    <row r="16450" spans="1:13" x14ac:dyDescent="0.45">
      <c r="A16450" s="1">
        <v>43023</v>
      </c>
      <c r="B16450">
        <v>1.69</v>
      </c>
      <c r="C16450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2</v>
      </c>
      <c r="L16450">
        <v>2017</v>
      </c>
      <c r="M16450" t="s">
        <v>40</v>
      </c>
    </row>
    <row r="16451" spans="1:13" x14ac:dyDescent="0.45">
      <c r="A16451" s="1">
        <v>43016</v>
      </c>
      <c r="B16451">
        <v>1.58</v>
      </c>
      <c r="C16451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2</v>
      </c>
      <c r="L16451">
        <v>2017</v>
      </c>
      <c r="M16451" t="s">
        <v>40</v>
      </c>
    </row>
    <row r="16452" spans="1:13" x14ac:dyDescent="0.45">
      <c r="A16452" s="1">
        <v>43009</v>
      </c>
      <c r="B16452">
        <v>1.61</v>
      </c>
      <c r="C16452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2</v>
      </c>
      <c r="L16452">
        <v>2017</v>
      </c>
      <c r="M16452" t="s">
        <v>40</v>
      </c>
    </row>
    <row r="16453" spans="1:13" x14ac:dyDescent="0.45">
      <c r="A16453" s="1">
        <v>43002</v>
      </c>
      <c r="B16453">
        <v>1.57</v>
      </c>
      <c r="C16453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2</v>
      </c>
      <c r="L16453">
        <v>2017</v>
      </c>
      <c r="M16453" t="s">
        <v>40</v>
      </c>
    </row>
    <row r="16454" spans="1:13" x14ac:dyDescent="0.45">
      <c r="A16454" s="1">
        <v>42995</v>
      </c>
      <c r="B16454">
        <v>1.62</v>
      </c>
      <c r="C16454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2</v>
      </c>
      <c r="L16454">
        <v>2017</v>
      </c>
      <c r="M16454" t="s">
        <v>40</v>
      </c>
    </row>
    <row r="16455" spans="1:13" x14ac:dyDescent="0.45">
      <c r="A16455" s="1">
        <v>42988</v>
      </c>
      <c r="B16455">
        <v>1.67</v>
      </c>
      <c r="C16455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2</v>
      </c>
      <c r="L16455">
        <v>2017</v>
      </c>
      <c r="M16455" t="s">
        <v>40</v>
      </c>
    </row>
    <row r="16456" spans="1:13" x14ac:dyDescent="0.45">
      <c r="A16456" s="1">
        <v>42981</v>
      </c>
      <c r="B16456">
        <v>1.85</v>
      </c>
      <c r="C16456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2</v>
      </c>
      <c r="L16456">
        <v>2017</v>
      </c>
      <c r="M16456" t="s">
        <v>40</v>
      </c>
    </row>
    <row r="16457" spans="1:13" x14ac:dyDescent="0.45">
      <c r="A16457" s="1">
        <v>42974</v>
      </c>
      <c r="B16457">
        <v>1.92</v>
      </c>
      <c r="C16457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2</v>
      </c>
      <c r="L16457">
        <v>2017</v>
      </c>
      <c r="M16457" t="s">
        <v>40</v>
      </c>
    </row>
    <row r="16458" spans="1:13" x14ac:dyDescent="0.45">
      <c r="A16458" s="1">
        <v>42967</v>
      </c>
      <c r="B16458">
        <v>1.74</v>
      </c>
      <c r="C16458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2</v>
      </c>
      <c r="L16458">
        <v>2017</v>
      </c>
      <c r="M16458" t="s">
        <v>40</v>
      </c>
    </row>
    <row r="16459" spans="1:13" x14ac:dyDescent="0.45">
      <c r="A16459" s="1">
        <v>42960</v>
      </c>
      <c r="B16459">
        <v>1.79</v>
      </c>
      <c r="C16459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2</v>
      </c>
      <c r="L16459">
        <v>2017</v>
      </c>
      <c r="M16459" t="s">
        <v>40</v>
      </c>
    </row>
    <row r="16460" spans="1:13" x14ac:dyDescent="0.45">
      <c r="A16460" s="1">
        <v>42953</v>
      </c>
      <c r="B16460">
        <v>1.78</v>
      </c>
      <c r="C16460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2</v>
      </c>
      <c r="L16460">
        <v>2017</v>
      </c>
      <c r="M16460" t="s">
        <v>40</v>
      </c>
    </row>
    <row r="16461" spans="1:13" x14ac:dyDescent="0.45">
      <c r="A16461" s="1">
        <v>42946</v>
      </c>
      <c r="B16461">
        <v>1.74</v>
      </c>
      <c r="C16461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2</v>
      </c>
      <c r="L16461">
        <v>2017</v>
      </c>
      <c r="M16461" t="s">
        <v>40</v>
      </c>
    </row>
    <row r="16462" spans="1:13" x14ac:dyDescent="0.45">
      <c r="A16462" s="1">
        <v>42939</v>
      </c>
      <c r="B16462">
        <v>1.59</v>
      </c>
      <c r="C16462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2</v>
      </c>
      <c r="L16462">
        <v>2017</v>
      </c>
      <c r="M16462" t="s">
        <v>40</v>
      </c>
    </row>
    <row r="16463" spans="1:13" x14ac:dyDescent="0.45">
      <c r="A16463" s="1">
        <v>42932</v>
      </c>
      <c r="B16463">
        <v>1.63</v>
      </c>
      <c r="C16463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2</v>
      </c>
      <c r="L16463">
        <v>2017</v>
      </c>
      <c r="M16463" t="s">
        <v>40</v>
      </c>
    </row>
    <row r="16464" spans="1:13" x14ac:dyDescent="0.45">
      <c r="A16464" s="1">
        <v>42925</v>
      </c>
      <c r="B16464">
        <v>2.36</v>
      </c>
      <c r="C16464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2</v>
      </c>
      <c r="L16464">
        <v>2017</v>
      </c>
      <c r="M16464" t="s">
        <v>40</v>
      </c>
    </row>
    <row r="16465" spans="1:13" x14ac:dyDescent="0.45">
      <c r="A16465" s="1">
        <v>42918</v>
      </c>
      <c r="B16465">
        <v>2.33</v>
      </c>
      <c r="C16465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2</v>
      </c>
      <c r="L16465">
        <v>2017</v>
      </c>
      <c r="M16465" t="s">
        <v>40</v>
      </c>
    </row>
    <row r="16466" spans="1:13" x14ac:dyDescent="0.45">
      <c r="A16466" s="1">
        <v>42911</v>
      </c>
      <c r="B16466">
        <v>2.2200000000000002</v>
      </c>
      <c r="C16466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2</v>
      </c>
      <c r="L16466">
        <v>2017</v>
      </c>
      <c r="M16466" t="s">
        <v>40</v>
      </c>
    </row>
    <row r="16467" spans="1:13" x14ac:dyDescent="0.45">
      <c r="A16467" s="1">
        <v>42904</v>
      </c>
      <c r="B16467">
        <v>1.89</v>
      </c>
      <c r="C16467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2</v>
      </c>
      <c r="L16467">
        <v>2017</v>
      </c>
      <c r="M16467" t="s">
        <v>40</v>
      </c>
    </row>
    <row r="16468" spans="1:13" x14ac:dyDescent="0.45">
      <c r="A16468" s="1">
        <v>42897</v>
      </c>
      <c r="B16468">
        <v>2.2400000000000002</v>
      </c>
      <c r="C16468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2</v>
      </c>
      <c r="L16468">
        <v>2017</v>
      </c>
      <c r="M16468" t="s">
        <v>40</v>
      </c>
    </row>
    <row r="16469" spans="1:13" x14ac:dyDescent="0.45">
      <c r="A16469" s="1">
        <v>42890</v>
      </c>
      <c r="B16469">
        <v>2.0099999999999998</v>
      </c>
      <c r="C16469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2</v>
      </c>
      <c r="L16469">
        <v>2017</v>
      </c>
      <c r="M16469" t="s">
        <v>40</v>
      </c>
    </row>
    <row r="16470" spans="1:13" x14ac:dyDescent="0.45">
      <c r="A16470" s="1">
        <v>42883</v>
      </c>
      <c r="B16470">
        <v>2.2200000000000002</v>
      </c>
      <c r="C16470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2</v>
      </c>
      <c r="L16470">
        <v>2017</v>
      </c>
      <c r="M16470" t="s">
        <v>40</v>
      </c>
    </row>
    <row r="16471" spans="1:13" x14ac:dyDescent="0.45">
      <c r="A16471" s="1">
        <v>42876</v>
      </c>
      <c r="B16471">
        <v>2.25</v>
      </c>
      <c r="C16471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2</v>
      </c>
      <c r="L16471">
        <v>2017</v>
      </c>
      <c r="M16471" t="s">
        <v>40</v>
      </c>
    </row>
    <row r="16472" spans="1:13" x14ac:dyDescent="0.45">
      <c r="A16472" s="1">
        <v>42869</v>
      </c>
      <c r="B16472">
        <v>2.29</v>
      </c>
      <c r="C16472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2</v>
      </c>
      <c r="L16472">
        <v>2017</v>
      </c>
      <c r="M16472" t="s">
        <v>40</v>
      </c>
    </row>
    <row r="16473" spans="1:13" x14ac:dyDescent="0.45">
      <c r="A16473" s="1">
        <v>42862</v>
      </c>
      <c r="B16473">
        <v>2.25</v>
      </c>
      <c r="C16473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2</v>
      </c>
      <c r="L16473">
        <v>2017</v>
      </c>
      <c r="M16473" t="s">
        <v>40</v>
      </c>
    </row>
    <row r="16474" spans="1:13" x14ac:dyDescent="0.45">
      <c r="A16474" s="1">
        <v>42855</v>
      </c>
      <c r="B16474">
        <v>1.93</v>
      </c>
      <c r="C16474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2</v>
      </c>
      <c r="L16474">
        <v>2017</v>
      </c>
      <c r="M16474" t="s">
        <v>40</v>
      </c>
    </row>
    <row r="16475" spans="1:13" x14ac:dyDescent="0.45">
      <c r="A16475" s="1">
        <v>42848</v>
      </c>
      <c r="B16475">
        <v>2.17</v>
      </c>
      <c r="C16475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2</v>
      </c>
      <c r="L16475">
        <v>2017</v>
      </c>
      <c r="M16475" t="s">
        <v>40</v>
      </c>
    </row>
    <row r="16476" spans="1:13" x14ac:dyDescent="0.45">
      <c r="A16476" s="1">
        <v>42841</v>
      </c>
      <c r="B16476">
        <v>1.9</v>
      </c>
      <c r="C16476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2</v>
      </c>
      <c r="L16476">
        <v>2017</v>
      </c>
      <c r="M16476" t="s">
        <v>40</v>
      </c>
    </row>
    <row r="16477" spans="1:13" x14ac:dyDescent="0.45">
      <c r="A16477" s="1">
        <v>42834</v>
      </c>
      <c r="B16477">
        <v>2.23</v>
      </c>
      <c r="C16477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2</v>
      </c>
      <c r="L16477">
        <v>2017</v>
      </c>
      <c r="M16477" t="s">
        <v>40</v>
      </c>
    </row>
    <row r="16478" spans="1:13" x14ac:dyDescent="0.45">
      <c r="A16478" s="1">
        <v>42827</v>
      </c>
      <c r="B16478">
        <v>1.88</v>
      </c>
      <c r="C16478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2</v>
      </c>
      <c r="L16478">
        <v>2017</v>
      </c>
      <c r="M16478" t="s">
        <v>40</v>
      </c>
    </row>
    <row r="16479" spans="1:13" x14ac:dyDescent="0.45">
      <c r="A16479" s="1">
        <v>42820</v>
      </c>
      <c r="B16479">
        <v>2.1800000000000002</v>
      </c>
      <c r="C16479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2</v>
      </c>
      <c r="L16479">
        <v>2017</v>
      </c>
      <c r="M16479" t="s">
        <v>40</v>
      </c>
    </row>
    <row r="16480" spans="1:13" x14ac:dyDescent="0.45">
      <c r="A16480" s="1">
        <v>42813</v>
      </c>
      <c r="B16480">
        <v>1.82</v>
      </c>
      <c r="C16480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2</v>
      </c>
      <c r="L16480">
        <v>2017</v>
      </c>
      <c r="M16480" t="s">
        <v>40</v>
      </c>
    </row>
    <row r="16481" spans="1:13" x14ac:dyDescent="0.45">
      <c r="A16481" s="1">
        <v>42806</v>
      </c>
      <c r="B16481">
        <v>2.33</v>
      </c>
      <c r="C16481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2</v>
      </c>
      <c r="L16481">
        <v>2017</v>
      </c>
      <c r="M16481" t="s">
        <v>40</v>
      </c>
    </row>
    <row r="16482" spans="1:13" x14ac:dyDescent="0.45">
      <c r="A16482" s="1">
        <v>42799</v>
      </c>
      <c r="B16482">
        <v>1.76</v>
      </c>
      <c r="C16482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2</v>
      </c>
      <c r="L16482">
        <v>2017</v>
      </c>
      <c r="M16482" t="s">
        <v>40</v>
      </c>
    </row>
    <row r="16483" spans="1:13" x14ac:dyDescent="0.45">
      <c r="A16483" s="1">
        <v>42792</v>
      </c>
      <c r="B16483">
        <v>1.68</v>
      </c>
      <c r="C16483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2</v>
      </c>
      <c r="L16483">
        <v>2017</v>
      </c>
      <c r="M16483" t="s">
        <v>40</v>
      </c>
    </row>
    <row r="16484" spans="1:13" x14ac:dyDescent="0.45">
      <c r="A16484" s="1">
        <v>42785</v>
      </c>
      <c r="B16484">
        <v>1.38</v>
      </c>
      <c r="C16484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2</v>
      </c>
      <c r="L16484">
        <v>2017</v>
      </c>
      <c r="M16484" t="s">
        <v>40</v>
      </c>
    </row>
    <row r="16485" spans="1:13" x14ac:dyDescent="0.45">
      <c r="A16485" s="1">
        <v>42778</v>
      </c>
      <c r="B16485">
        <v>1.91</v>
      </c>
      <c r="C16485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2</v>
      </c>
      <c r="L16485">
        <v>2017</v>
      </c>
      <c r="M16485" t="s">
        <v>40</v>
      </c>
    </row>
    <row r="16486" spans="1:13" x14ac:dyDescent="0.45">
      <c r="A16486" s="1">
        <v>42771</v>
      </c>
      <c r="B16486">
        <v>1.86</v>
      </c>
      <c r="C16486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2</v>
      </c>
      <c r="L16486">
        <v>2017</v>
      </c>
      <c r="M16486" t="s">
        <v>40</v>
      </c>
    </row>
    <row r="16487" spans="1:13" x14ac:dyDescent="0.45">
      <c r="A16487" s="1">
        <v>42764</v>
      </c>
      <c r="B16487">
        <v>1.9</v>
      </c>
      <c r="C16487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2</v>
      </c>
      <c r="L16487">
        <v>2017</v>
      </c>
      <c r="M16487" t="s">
        <v>40</v>
      </c>
    </row>
    <row r="16488" spans="1:13" x14ac:dyDescent="0.45">
      <c r="A16488" s="1">
        <v>42757</v>
      </c>
      <c r="B16488">
        <v>2</v>
      </c>
      <c r="C16488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2</v>
      </c>
      <c r="L16488">
        <v>2017</v>
      </c>
      <c r="M16488" t="s">
        <v>40</v>
      </c>
    </row>
    <row r="16489" spans="1:13" x14ac:dyDescent="0.45">
      <c r="A16489" s="1">
        <v>42750</v>
      </c>
      <c r="B16489">
        <v>2</v>
      </c>
      <c r="C16489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2</v>
      </c>
      <c r="L16489">
        <v>2017</v>
      </c>
      <c r="M16489" t="s">
        <v>40</v>
      </c>
    </row>
    <row r="16490" spans="1:13" x14ac:dyDescent="0.45">
      <c r="A16490" s="1">
        <v>42743</v>
      </c>
      <c r="B16490">
        <v>2.04</v>
      </c>
      <c r="C16490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2</v>
      </c>
      <c r="L16490">
        <v>2017</v>
      </c>
      <c r="M16490" t="s">
        <v>40</v>
      </c>
    </row>
    <row r="16491" spans="1:13" x14ac:dyDescent="0.45">
      <c r="A16491" s="1">
        <v>42736</v>
      </c>
      <c r="B16491">
        <v>1.98</v>
      </c>
      <c r="C16491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2</v>
      </c>
      <c r="L16491">
        <v>2017</v>
      </c>
      <c r="M16491" t="s">
        <v>40</v>
      </c>
    </row>
    <row r="16492" spans="1:13" x14ac:dyDescent="0.45">
      <c r="A16492" s="1">
        <v>43100</v>
      </c>
      <c r="B16492">
        <v>1.71</v>
      </c>
      <c r="C16492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2</v>
      </c>
      <c r="L16492">
        <v>2017</v>
      </c>
      <c r="M16492" t="s">
        <v>41</v>
      </c>
    </row>
    <row r="16493" spans="1:13" x14ac:dyDescent="0.45">
      <c r="A16493" s="1">
        <v>43093</v>
      </c>
      <c r="B16493">
        <v>1.61</v>
      </c>
      <c r="C16493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2</v>
      </c>
      <c r="L16493">
        <v>2017</v>
      </c>
      <c r="M16493" t="s">
        <v>41</v>
      </c>
    </row>
    <row r="16494" spans="1:13" x14ac:dyDescent="0.45">
      <c r="A16494" s="1">
        <v>43086</v>
      </c>
      <c r="B16494">
        <v>1.45</v>
      </c>
      <c r="C16494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2</v>
      </c>
      <c r="L16494">
        <v>2017</v>
      </c>
      <c r="M16494" t="s">
        <v>41</v>
      </c>
    </row>
    <row r="16495" spans="1:13" x14ac:dyDescent="0.45">
      <c r="A16495" s="1">
        <v>43079</v>
      </c>
      <c r="B16495">
        <v>1.8</v>
      </c>
      <c r="C16495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2</v>
      </c>
      <c r="L16495">
        <v>2017</v>
      </c>
      <c r="M16495" t="s">
        <v>41</v>
      </c>
    </row>
    <row r="16496" spans="1:13" x14ac:dyDescent="0.45">
      <c r="A16496" s="1">
        <v>43072</v>
      </c>
      <c r="B16496">
        <v>1.83</v>
      </c>
      <c r="C16496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2</v>
      </c>
      <c r="L16496">
        <v>2017</v>
      </c>
      <c r="M16496" t="s">
        <v>41</v>
      </c>
    </row>
    <row r="16497" spans="1:13" x14ac:dyDescent="0.45">
      <c r="A16497" s="1">
        <v>43065</v>
      </c>
      <c r="B16497">
        <v>1.87</v>
      </c>
      <c r="C16497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2</v>
      </c>
      <c r="L16497">
        <v>2017</v>
      </c>
      <c r="M16497" t="s">
        <v>41</v>
      </c>
    </row>
    <row r="16498" spans="1:13" x14ac:dyDescent="0.45">
      <c r="A16498" s="1">
        <v>43058</v>
      </c>
      <c r="B16498">
        <v>1.9</v>
      </c>
      <c r="C16498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2</v>
      </c>
      <c r="L16498">
        <v>2017</v>
      </c>
      <c r="M16498" t="s">
        <v>41</v>
      </c>
    </row>
    <row r="16499" spans="1:13" x14ac:dyDescent="0.45">
      <c r="A16499" s="1">
        <v>43051</v>
      </c>
      <c r="B16499">
        <v>1.9</v>
      </c>
      <c r="C16499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2</v>
      </c>
      <c r="L16499">
        <v>2017</v>
      </c>
      <c r="M16499" t="s">
        <v>41</v>
      </c>
    </row>
    <row r="16500" spans="1:13" x14ac:dyDescent="0.45">
      <c r="A16500" s="1">
        <v>43044</v>
      </c>
      <c r="B16500">
        <v>1.93</v>
      </c>
      <c r="C16500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2</v>
      </c>
      <c r="L16500">
        <v>2017</v>
      </c>
      <c r="M16500" t="s">
        <v>41</v>
      </c>
    </row>
    <row r="16501" spans="1:13" x14ac:dyDescent="0.45">
      <c r="A16501" s="1">
        <v>43037</v>
      </c>
      <c r="B16501">
        <v>1.89</v>
      </c>
      <c r="C16501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2</v>
      </c>
      <c r="L16501">
        <v>2017</v>
      </c>
      <c r="M16501" t="s">
        <v>41</v>
      </c>
    </row>
    <row r="16502" spans="1:13" x14ac:dyDescent="0.45">
      <c r="A16502" s="1">
        <v>43030</v>
      </c>
      <c r="B16502">
        <v>1.79</v>
      </c>
      <c r="C16502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2</v>
      </c>
      <c r="L16502">
        <v>2017</v>
      </c>
      <c r="M16502" t="s">
        <v>41</v>
      </c>
    </row>
    <row r="16503" spans="1:13" x14ac:dyDescent="0.45">
      <c r="A16503" s="1">
        <v>43023</v>
      </c>
      <c r="B16503">
        <v>1.77</v>
      </c>
      <c r="C16503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2</v>
      </c>
      <c r="L16503">
        <v>2017</v>
      </c>
      <c r="M16503" t="s">
        <v>41</v>
      </c>
    </row>
    <row r="16504" spans="1:13" x14ac:dyDescent="0.45">
      <c r="A16504" s="1">
        <v>43016</v>
      </c>
      <c r="B16504">
        <v>1.78</v>
      </c>
      <c r="C16504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2</v>
      </c>
      <c r="L16504">
        <v>2017</v>
      </c>
      <c r="M16504" t="s">
        <v>41</v>
      </c>
    </row>
    <row r="16505" spans="1:13" x14ac:dyDescent="0.45">
      <c r="A16505" s="1">
        <v>43009</v>
      </c>
      <c r="B16505">
        <v>1.8</v>
      </c>
      <c r="C16505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2</v>
      </c>
      <c r="L16505">
        <v>2017</v>
      </c>
      <c r="M16505" t="s">
        <v>41</v>
      </c>
    </row>
    <row r="16506" spans="1:13" x14ac:dyDescent="0.45">
      <c r="A16506" s="1">
        <v>43002</v>
      </c>
      <c r="B16506">
        <v>1.81</v>
      </c>
      <c r="C16506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2</v>
      </c>
      <c r="L16506">
        <v>2017</v>
      </c>
      <c r="M16506" t="s">
        <v>41</v>
      </c>
    </row>
    <row r="16507" spans="1:13" x14ac:dyDescent="0.45">
      <c r="A16507" s="1">
        <v>42995</v>
      </c>
      <c r="B16507">
        <v>1.82</v>
      </c>
      <c r="C16507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2</v>
      </c>
      <c r="L16507">
        <v>2017</v>
      </c>
      <c r="M16507" t="s">
        <v>41</v>
      </c>
    </row>
    <row r="16508" spans="1:13" x14ac:dyDescent="0.45">
      <c r="A16508" s="1">
        <v>42988</v>
      </c>
      <c r="B16508">
        <v>1.85</v>
      </c>
      <c r="C16508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2</v>
      </c>
      <c r="L16508">
        <v>2017</v>
      </c>
      <c r="M16508" t="s">
        <v>41</v>
      </c>
    </row>
    <row r="16509" spans="1:13" x14ac:dyDescent="0.45">
      <c r="A16509" s="1">
        <v>42981</v>
      </c>
      <c r="B16509">
        <v>1.86</v>
      </c>
      <c r="C16509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2</v>
      </c>
      <c r="L16509">
        <v>2017</v>
      </c>
      <c r="M16509" t="s">
        <v>41</v>
      </c>
    </row>
    <row r="16510" spans="1:13" x14ac:dyDescent="0.45">
      <c r="A16510" s="1">
        <v>42974</v>
      </c>
      <c r="B16510">
        <v>2</v>
      </c>
      <c r="C16510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2</v>
      </c>
      <c r="L16510">
        <v>2017</v>
      </c>
      <c r="M16510" t="s">
        <v>41</v>
      </c>
    </row>
    <row r="16511" spans="1:13" x14ac:dyDescent="0.45">
      <c r="A16511" s="1">
        <v>42967</v>
      </c>
      <c r="B16511">
        <v>2.19</v>
      </c>
      <c r="C16511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2</v>
      </c>
      <c r="L16511">
        <v>2017</v>
      </c>
      <c r="M16511" t="s">
        <v>41</v>
      </c>
    </row>
    <row r="16512" spans="1:13" x14ac:dyDescent="0.45">
      <c r="A16512" s="1">
        <v>42960</v>
      </c>
      <c r="B16512">
        <v>2.0099999999999998</v>
      </c>
      <c r="C16512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2</v>
      </c>
      <c r="L16512">
        <v>2017</v>
      </c>
      <c r="M16512" t="s">
        <v>41</v>
      </c>
    </row>
    <row r="16513" spans="1:13" x14ac:dyDescent="0.45">
      <c r="A16513" s="1">
        <v>42953</v>
      </c>
      <c r="B16513">
        <v>1.84</v>
      </c>
      <c r="C16513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2</v>
      </c>
      <c r="L16513">
        <v>2017</v>
      </c>
      <c r="M16513" t="s">
        <v>41</v>
      </c>
    </row>
    <row r="16514" spans="1:13" x14ac:dyDescent="0.45">
      <c r="A16514" s="1">
        <v>42946</v>
      </c>
      <c r="B16514">
        <v>1.9</v>
      </c>
      <c r="C16514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2</v>
      </c>
      <c r="L16514">
        <v>2017</v>
      </c>
      <c r="M16514" t="s">
        <v>41</v>
      </c>
    </row>
    <row r="16515" spans="1:13" x14ac:dyDescent="0.45">
      <c r="A16515" s="1">
        <v>42939</v>
      </c>
      <c r="B16515">
        <v>2.04</v>
      </c>
      <c r="C16515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2</v>
      </c>
      <c r="L16515">
        <v>2017</v>
      </c>
      <c r="M16515" t="s">
        <v>41</v>
      </c>
    </row>
    <row r="16516" spans="1:13" x14ac:dyDescent="0.45">
      <c r="A16516" s="1">
        <v>42932</v>
      </c>
      <c r="B16516">
        <v>2.06</v>
      </c>
      <c r="C16516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2</v>
      </c>
      <c r="L16516">
        <v>2017</v>
      </c>
      <c r="M16516" t="s">
        <v>41</v>
      </c>
    </row>
    <row r="16517" spans="1:13" x14ac:dyDescent="0.45">
      <c r="A16517" s="1">
        <v>42925</v>
      </c>
      <c r="B16517">
        <v>1.84</v>
      </c>
      <c r="C16517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2</v>
      </c>
      <c r="L16517">
        <v>2017</v>
      </c>
      <c r="M16517" t="s">
        <v>41</v>
      </c>
    </row>
    <row r="16518" spans="1:13" x14ac:dyDescent="0.45">
      <c r="A16518" s="1">
        <v>42918</v>
      </c>
      <c r="B16518">
        <v>2.02</v>
      </c>
      <c r="C16518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2</v>
      </c>
      <c r="L16518">
        <v>2017</v>
      </c>
      <c r="M16518" t="s">
        <v>41</v>
      </c>
    </row>
    <row r="16519" spans="1:13" x14ac:dyDescent="0.45">
      <c r="A16519" s="1">
        <v>42911</v>
      </c>
      <c r="B16519">
        <v>1.94</v>
      </c>
      <c r="C16519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2</v>
      </c>
      <c r="L16519">
        <v>2017</v>
      </c>
      <c r="M16519" t="s">
        <v>41</v>
      </c>
    </row>
    <row r="16520" spans="1:13" x14ac:dyDescent="0.45">
      <c r="A16520" s="1">
        <v>42904</v>
      </c>
      <c r="B16520">
        <v>1.97</v>
      </c>
      <c r="C16520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2</v>
      </c>
      <c r="L16520">
        <v>2017</v>
      </c>
      <c r="M16520" t="s">
        <v>41</v>
      </c>
    </row>
    <row r="16521" spans="1:13" x14ac:dyDescent="0.45">
      <c r="A16521" s="1">
        <v>42897</v>
      </c>
      <c r="B16521">
        <v>1.94</v>
      </c>
      <c r="C16521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2</v>
      </c>
      <c r="L16521">
        <v>2017</v>
      </c>
      <c r="M16521" t="s">
        <v>41</v>
      </c>
    </row>
    <row r="16522" spans="1:13" x14ac:dyDescent="0.45">
      <c r="A16522" s="1">
        <v>42890</v>
      </c>
      <c r="B16522">
        <v>1.88</v>
      </c>
      <c r="C16522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2</v>
      </c>
      <c r="L16522">
        <v>2017</v>
      </c>
      <c r="M16522" t="s">
        <v>41</v>
      </c>
    </row>
    <row r="16523" spans="1:13" x14ac:dyDescent="0.45">
      <c r="A16523" s="1">
        <v>42883</v>
      </c>
      <c r="B16523">
        <v>1.94</v>
      </c>
      <c r="C16523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2</v>
      </c>
      <c r="L16523">
        <v>2017</v>
      </c>
      <c r="M16523" t="s">
        <v>41</v>
      </c>
    </row>
    <row r="16524" spans="1:13" x14ac:dyDescent="0.45">
      <c r="A16524" s="1">
        <v>42876</v>
      </c>
      <c r="B16524">
        <v>2.06</v>
      </c>
      <c r="C16524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2</v>
      </c>
      <c r="L16524">
        <v>2017</v>
      </c>
      <c r="M16524" t="s">
        <v>41</v>
      </c>
    </row>
    <row r="16525" spans="1:13" x14ac:dyDescent="0.45">
      <c r="A16525" s="1">
        <v>42869</v>
      </c>
      <c r="B16525">
        <v>1.78</v>
      </c>
      <c r="C16525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2</v>
      </c>
      <c r="L16525">
        <v>2017</v>
      </c>
      <c r="M16525" t="s">
        <v>41</v>
      </c>
    </row>
    <row r="16526" spans="1:13" x14ac:dyDescent="0.45">
      <c r="A16526" s="1">
        <v>42862</v>
      </c>
      <c r="B16526">
        <v>1.82</v>
      </c>
      <c r="C16526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2</v>
      </c>
      <c r="L16526">
        <v>2017</v>
      </c>
      <c r="M16526" t="s">
        <v>41</v>
      </c>
    </row>
    <row r="16527" spans="1:13" x14ac:dyDescent="0.45">
      <c r="A16527" s="1">
        <v>42855</v>
      </c>
      <c r="B16527">
        <v>1.87</v>
      </c>
      <c r="C16527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2</v>
      </c>
      <c r="L16527">
        <v>2017</v>
      </c>
      <c r="M16527" t="s">
        <v>41</v>
      </c>
    </row>
    <row r="16528" spans="1:13" x14ac:dyDescent="0.45">
      <c r="A16528" s="1">
        <v>42848</v>
      </c>
      <c r="B16528">
        <v>1.67</v>
      </c>
      <c r="C16528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2</v>
      </c>
      <c r="L16528">
        <v>2017</v>
      </c>
      <c r="M16528" t="s">
        <v>41</v>
      </c>
    </row>
    <row r="16529" spans="1:13" x14ac:dyDescent="0.45">
      <c r="A16529" s="1">
        <v>42841</v>
      </c>
      <c r="B16529">
        <v>1.51</v>
      </c>
      <c r="C16529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2</v>
      </c>
      <c r="L16529">
        <v>2017</v>
      </c>
      <c r="M16529" t="s">
        <v>41</v>
      </c>
    </row>
    <row r="16530" spans="1:13" x14ac:dyDescent="0.45">
      <c r="A16530" s="1">
        <v>42834</v>
      </c>
      <c r="B16530">
        <v>1.39</v>
      </c>
      <c r="C16530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2</v>
      </c>
      <c r="L16530">
        <v>2017</v>
      </c>
      <c r="M16530" t="s">
        <v>41</v>
      </c>
    </row>
    <row r="16531" spans="1:13" x14ac:dyDescent="0.45">
      <c r="A16531" s="1">
        <v>42827</v>
      </c>
      <c r="B16531">
        <v>1.38</v>
      </c>
      <c r="C16531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2</v>
      </c>
      <c r="L16531">
        <v>2017</v>
      </c>
      <c r="M16531" t="s">
        <v>41</v>
      </c>
    </row>
    <row r="16532" spans="1:13" x14ac:dyDescent="0.45">
      <c r="A16532" s="1">
        <v>42820</v>
      </c>
      <c r="B16532">
        <v>1.37</v>
      </c>
      <c r="C16532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2</v>
      </c>
      <c r="L16532">
        <v>2017</v>
      </c>
      <c r="M16532" t="s">
        <v>41</v>
      </c>
    </row>
    <row r="16533" spans="1:13" x14ac:dyDescent="0.45">
      <c r="A16533" s="1">
        <v>42813</v>
      </c>
      <c r="B16533">
        <v>1.35</v>
      </c>
      <c r="C16533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2</v>
      </c>
      <c r="L16533">
        <v>2017</v>
      </c>
      <c r="M16533" t="s">
        <v>41</v>
      </c>
    </row>
    <row r="16534" spans="1:13" x14ac:dyDescent="0.45">
      <c r="A16534" s="1">
        <v>42806</v>
      </c>
      <c r="B16534">
        <v>1.38</v>
      </c>
      <c r="C16534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2</v>
      </c>
      <c r="L16534">
        <v>2017</v>
      </c>
      <c r="M16534" t="s">
        <v>41</v>
      </c>
    </row>
    <row r="16535" spans="1:13" x14ac:dyDescent="0.45">
      <c r="A16535" s="1">
        <v>42799</v>
      </c>
      <c r="B16535">
        <v>1.42</v>
      </c>
      <c r="C16535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2</v>
      </c>
      <c r="L16535">
        <v>2017</v>
      </c>
      <c r="M16535" t="s">
        <v>41</v>
      </c>
    </row>
    <row r="16536" spans="1:13" x14ac:dyDescent="0.45">
      <c r="A16536" s="1">
        <v>42792</v>
      </c>
      <c r="B16536">
        <v>1.22</v>
      </c>
      <c r="C16536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2</v>
      </c>
      <c r="L16536">
        <v>2017</v>
      </c>
      <c r="M16536" t="s">
        <v>41</v>
      </c>
    </row>
    <row r="16537" spans="1:13" x14ac:dyDescent="0.45">
      <c r="A16537" s="1">
        <v>42785</v>
      </c>
      <c r="B16537">
        <v>1.28</v>
      </c>
      <c r="C16537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2</v>
      </c>
      <c r="L16537">
        <v>2017</v>
      </c>
      <c r="M16537" t="s">
        <v>41</v>
      </c>
    </row>
    <row r="16538" spans="1:13" x14ac:dyDescent="0.45">
      <c r="A16538" s="1">
        <v>42778</v>
      </c>
      <c r="B16538">
        <v>1.46</v>
      </c>
      <c r="C16538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2</v>
      </c>
      <c r="L16538">
        <v>2017</v>
      </c>
      <c r="M16538" t="s">
        <v>41</v>
      </c>
    </row>
    <row r="16539" spans="1:13" x14ac:dyDescent="0.45">
      <c r="A16539" s="1">
        <v>42771</v>
      </c>
      <c r="B16539">
        <v>1.23</v>
      </c>
      <c r="C16539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2</v>
      </c>
      <c r="L16539">
        <v>2017</v>
      </c>
      <c r="M16539" t="s">
        <v>41</v>
      </c>
    </row>
    <row r="16540" spans="1:13" x14ac:dyDescent="0.45">
      <c r="A16540" s="1">
        <v>42764</v>
      </c>
      <c r="B16540">
        <v>1.49</v>
      </c>
      <c r="C16540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2</v>
      </c>
      <c r="L16540">
        <v>2017</v>
      </c>
      <c r="M16540" t="s">
        <v>41</v>
      </c>
    </row>
    <row r="16541" spans="1:13" x14ac:dyDescent="0.45">
      <c r="A16541" s="1">
        <v>42757</v>
      </c>
      <c r="B16541">
        <v>1.59</v>
      </c>
      <c r="C16541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2</v>
      </c>
      <c r="L16541">
        <v>2017</v>
      </c>
      <c r="M16541" t="s">
        <v>41</v>
      </c>
    </row>
    <row r="16542" spans="1:13" x14ac:dyDescent="0.45">
      <c r="A16542" s="1">
        <v>42750</v>
      </c>
      <c r="B16542">
        <v>1.49</v>
      </c>
      <c r="C16542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2</v>
      </c>
      <c r="L16542">
        <v>2017</v>
      </c>
      <c r="M16542" t="s">
        <v>41</v>
      </c>
    </row>
    <row r="16543" spans="1:13" x14ac:dyDescent="0.45">
      <c r="A16543" s="1">
        <v>42743</v>
      </c>
      <c r="B16543">
        <v>1.4</v>
      </c>
      <c r="C16543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2</v>
      </c>
      <c r="L16543">
        <v>2017</v>
      </c>
      <c r="M16543" t="s">
        <v>41</v>
      </c>
    </row>
    <row r="16544" spans="1:13" x14ac:dyDescent="0.45">
      <c r="A16544" s="1">
        <v>42736</v>
      </c>
      <c r="B16544">
        <v>1.88</v>
      </c>
      <c r="C16544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2</v>
      </c>
      <c r="L16544">
        <v>2017</v>
      </c>
      <c r="M16544" t="s">
        <v>41</v>
      </c>
    </row>
    <row r="16545" spans="1:13" x14ac:dyDescent="0.45">
      <c r="A16545" s="1">
        <v>43100</v>
      </c>
      <c r="B16545">
        <v>1.4</v>
      </c>
      <c r="C16545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2</v>
      </c>
      <c r="L16545">
        <v>2017</v>
      </c>
      <c r="M16545" t="s">
        <v>42</v>
      </c>
    </row>
    <row r="16546" spans="1:13" x14ac:dyDescent="0.45">
      <c r="A16546" s="1">
        <v>43093</v>
      </c>
      <c r="B16546">
        <v>1.37</v>
      </c>
      <c r="C16546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2</v>
      </c>
      <c r="L16546">
        <v>2017</v>
      </c>
      <c r="M16546" t="s">
        <v>42</v>
      </c>
    </row>
    <row r="16547" spans="1:13" x14ac:dyDescent="0.45">
      <c r="A16547" s="1">
        <v>43086</v>
      </c>
      <c r="B16547">
        <v>1.37</v>
      </c>
      <c r="C16547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2</v>
      </c>
      <c r="L16547">
        <v>2017</v>
      </c>
      <c r="M16547" t="s">
        <v>42</v>
      </c>
    </row>
    <row r="16548" spans="1:13" x14ac:dyDescent="0.45">
      <c r="A16548" s="1">
        <v>43079</v>
      </c>
      <c r="B16548">
        <v>1.39</v>
      </c>
      <c r="C16548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2</v>
      </c>
      <c r="L16548">
        <v>2017</v>
      </c>
      <c r="M16548" t="s">
        <v>42</v>
      </c>
    </row>
    <row r="16549" spans="1:13" x14ac:dyDescent="0.45">
      <c r="A16549" s="1">
        <v>43072</v>
      </c>
      <c r="B16549">
        <v>1.36</v>
      </c>
      <c r="C16549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2</v>
      </c>
      <c r="L16549">
        <v>2017</v>
      </c>
      <c r="M16549" t="s">
        <v>42</v>
      </c>
    </row>
    <row r="16550" spans="1:13" x14ac:dyDescent="0.45">
      <c r="A16550" s="1">
        <v>43065</v>
      </c>
      <c r="B16550">
        <v>1.37</v>
      </c>
      <c r="C16550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2</v>
      </c>
      <c r="L16550">
        <v>2017</v>
      </c>
      <c r="M16550" t="s">
        <v>42</v>
      </c>
    </row>
    <row r="16551" spans="1:13" x14ac:dyDescent="0.45">
      <c r="A16551" s="1">
        <v>43058</v>
      </c>
      <c r="B16551">
        <v>1.44</v>
      </c>
      <c r="C16551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2</v>
      </c>
      <c r="L16551">
        <v>2017</v>
      </c>
      <c r="M16551" t="s">
        <v>42</v>
      </c>
    </row>
    <row r="16552" spans="1:13" x14ac:dyDescent="0.45">
      <c r="A16552" s="1">
        <v>43051</v>
      </c>
      <c r="B16552">
        <v>1.45</v>
      </c>
      <c r="C16552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2</v>
      </c>
      <c r="L16552">
        <v>2017</v>
      </c>
      <c r="M16552" t="s">
        <v>42</v>
      </c>
    </row>
    <row r="16553" spans="1:13" x14ac:dyDescent="0.45">
      <c r="A16553" s="1">
        <v>43044</v>
      </c>
      <c r="B16553">
        <v>1.43</v>
      </c>
      <c r="C16553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2</v>
      </c>
      <c r="L16553">
        <v>2017</v>
      </c>
      <c r="M16553" t="s">
        <v>42</v>
      </c>
    </row>
    <row r="16554" spans="1:13" x14ac:dyDescent="0.45">
      <c r="A16554" s="1">
        <v>43037</v>
      </c>
      <c r="B16554">
        <v>1.43</v>
      </c>
      <c r="C16554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2</v>
      </c>
      <c r="L16554">
        <v>2017</v>
      </c>
      <c r="M16554" t="s">
        <v>42</v>
      </c>
    </row>
    <row r="16555" spans="1:13" x14ac:dyDescent="0.45">
      <c r="A16555" s="1">
        <v>43030</v>
      </c>
      <c r="B16555">
        <v>1.43</v>
      </c>
      <c r="C16555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2</v>
      </c>
      <c r="L16555">
        <v>2017</v>
      </c>
      <c r="M16555" t="s">
        <v>42</v>
      </c>
    </row>
    <row r="16556" spans="1:13" x14ac:dyDescent="0.45">
      <c r="A16556" s="1">
        <v>43023</v>
      </c>
      <c r="B16556">
        <v>1.39</v>
      </c>
      <c r="C16556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2</v>
      </c>
      <c r="L16556">
        <v>2017</v>
      </c>
      <c r="M16556" t="s">
        <v>42</v>
      </c>
    </row>
    <row r="16557" spans="1:13" x14ac:dyDescent="0.45">
      <c r="A16557" s="1">
        <v>43016</v>
      </c>
      <c r="B16557">
        <v>1.35</v>
      </c>
      <c r="C16557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2</v>
      </c>
      <c r="L16557">
        <v>2017</v>
      </c>
      <c r="M16557" t="s">
        <v>42</v>
      </c>
    </row>
    <row r="16558" spans="1:13" x14ac:dyDescent="0.45">
      <c r="A16558" s="1">
        <v>43009</v>
      </c>
      <c r="B16558">
        <v>1.4</v>
      </c>
      <c r="C16558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2</v>
      </c>
      <c r="L16558">
        <v>2017</v>
      </c>
      <c r="M16558" t="s">
        <v>42</v>
      </c>
    </row>
    <row r="16559" spans="1:13" x14ac:dyDescent="0.45">
      <c r="A16559" s="1">
        <v>43002</v>
      </c>
      <c r="B16559">
        <v>1.42</v>
      </c>
      <c r="C16559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2</v>
      </c>
      <c r="L16559">
        <v>2017</v>
      </c>
      <c r="M16559" t="s">
        <v>42</v>
      </c>
    </row>
    <row r="16560" spans="1:13" x14ac:dyDescent="0.45">
      <c r="A16560" s="1">
        <v>42995</v>
      </c>
      <c r="B16560">
        <v>1.43</v>
      </c>
      <c r="C16560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2</v>
      </c>
      <c r="L16560">
        <v>2017</v>
      </c>
      <c r="M16560" t="s">
        <v>42</v>
      </c>
    </row>
    <row r="16561" spans="1:13" x14ac:dyDescent="0.45">
      <c r="A16561" s="1">
        <v>42988</v>
      </c>
      <c r="B16561">
        <v>1.48</v>
      </c>
      <c r="C16561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2</v>
      </c>
      <c r="L16561">
        <v>2017</v>
      </c>
      <c r="M16561" t="s">
        <v>42</v>
      </c>
    </row>
    <row r="16562" spans="1:13" x14ac:dyDescent="0.45">
      <c r="A16562" s="1">
        <v>42981</v>
      </c>
      <c r="B16562">
        <v>1.5</v>
      </c>
      <c r="C16562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2</v>
      </c>
      <c r="L16562">
        <v>2017</v>
      </c>
      <c r="M16562" t="s">
        <v>42</v>
      </c>
    </row>
    <row r="16563" spans="1:13" x14ac:dyDescent="0.45">
      <c r="A16563" s="1">
        <v>42974</v>
      </c>
      <c r="B16563">
        <v>1.49</v>
      </c>
      <c r="C16563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2</v>
      </c>
      <c r="L16563">
        <v>2017</v>
      </c>
      <c r="M16563" t="s">
        <v>42</v>
      </c>
    </row>
    <row r="16564" spans="1:13" x14ac:dyDescent="0.45">
      <c r="A16564" s="1">
        <v>42967</v>
      </c>
      <c r="B16564">
        <v>1.47</v>
      </c>
      <c r="C16564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2</v>
      </c>
      <c r="L16564">
        <v>2017</v>
      </c>
      <c r="M16564" t="s">
        <v>42</v>
      </c>
    </row>
    <row r="16565" spans="1:13" x14ac:dyDescent="0.45">
      <c r="A16565" s="1">
        <v>42960</v>
      </c>
      <c r="B16565">
        <v>1.44</v>
      </c>
      <c r="C16565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2</v>
      </c>
      <c r="L16565">
        <v>2017</v>
      </c>
      <c r="M16565" t="s">
        <v>42</v>
      </c>
    </row>
    <row r="16566" spans="1:13" x14ac:dyDescent="0.45">
      <c r="A16566" s="1">
        <v>42953</v>
      </c>
      <c r="B16566">
        <v>1.43</v>
      </c>
      <c r="C16566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2</v>
      </c>
      <c r="L16566">
        <v>2017</v>
      </c>
      <c r="M16566" t="s">
        <v>42</v>
      </c>
    </row>
    <row r="16567" spans="1:13" x14ac:dyDescent="0.45">
      <c r="A16567" s="1">
        <v>42946</v>
      </c>
      <c r="B16567">
        <v>1.43</v>
      </c>
      <c r="C16567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2</v>
      </c>
      <c r="L16567">
        <v>2017</v>
      </c>
      <c r="M16567" t="s">
        <v>42</v>
      </c>
    </row>
    <row r="16568" spans="1:13" x14ac:dyDescent="0.45">
      <c r="A16568" s="1">
        <v>42939</v>
      </c>
      <c r="B16568">
        <v>1.28</v>
      </c>
      <c r="C16568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2</v>
      </c>
      <c r="L16568">
        <v>2017</v>
      </c>
      <c r="M16568" t="s">
        <v>42</v>
      </c>
    </row>
    <row r="16569" spans="1:13" x14ac:dyDescent="0.45">
      <c r="A16569" s="1">
        <v>42932</v>
      </c>
      <c r="B16569">
        <v>1.42</v>
      </c>
      <c r="C16569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2</v>
      </c>
      <c r="L16569">
        <v>2017</v>
      </c>
      <c r="M16569" t="s">
        <v>42</v>
      </c>
    </row>
    <row r="16570" spans="1:13" x14ac:dyDescent="0.45">
      <c r="A16570" s="1">
        <v>42925</v>
      </c>
      <c r="B16570">
        <v>1.58</v>
      </c>
      <c r="C16570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2</v>
      </c>
      <c r="L16570">
        <v>2017</v>
      </c>
      <c r="M16570" t="s">
        <v>42</v>
      </c>
    </row>
    <row r="16571" spans="1:13" x14ac:dyDescent="0.45">
      <c r="A16571" s="1">
        <v>42918</v>
      </c>
      <c r="B16571">
        <v>1.58</v>
      </c>
      <c r="C16571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2</v>
      </c>
      <c r="L16571">
        <v>2017</v>
      </c>
      <c r="M16571" t="s">
        <v>42</v>
      </c>
    </row>
    <row r="16572" spans="1:13" x14ac:dyDescent="0.45">
      <c r="A16572" s="1">
        <v>42911</v>
      </c>
      <c r="B16572">
        <v>1.54</v>
      </c>
      <c r="C16572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2</v>
      </c>
      <c r="L16572">
        <v>2017</v>
      </c>
      <c r="M16572" t="s">
        <v>42</v>
      </c>
    </row>
    <row r="16573" spans="1:13" x14ac:dyDescent="0.45">
      <c r="A16573" s="1">
        <v>42904</v>
      </c>
      <c r="B16573">
        <v>1.56</v>
      </c>
      <c r="C16573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2</v>
      </c>
      <c r="L16573">
        <v>2017</v>
      </c>
      <c r="M16573" t="s">
        <v>42</v>
      </c>
    </row>
    <row r="16574" spans="1:13" x14ac:dyDescent="0.45">
      <c r="A16574" s="1">
        <v>42897</v>
      </c>
      <c r="B16574">
        <v>1.57</v>
      </c>
      <c r="C16574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2</v>
      </c>
      <c r="L16574">
        <v>2017</v>
      </c>
      <c r="M16574" t="s">
        <v>42</v>
      </c>
    </row>
    <row r="16575" spans="1:13" x14ac:dyDescent="0.45">
      <c r="A16575" s="1">
        <v>42890</v>
      </c>
      <c r="B16575">
        <v>1.55</v>
      </c>
      <c r="C16575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2</v>
      </c>
      <c r="L16575">
        <v>2017</v>
      </c>
      <c r="M16575" t="s">
        <v>42</v>
      </c>
    </row>
    <row r="16576" spans="1:13" x14ac:dyDescent="0.45">
      <c r="A16576" s="1">
        <v>42883</v>
      </c>
      <c r="B16576">
        <v>1.54</v>
      </c>
      <c r="C16576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2</v>
      </c>
      <c r="L16576">
        <v>2017</v>
      </c>
      <c r="M16576" t="s">
        <v>42</v>
      </c>
    </row>
    <row r="16577" spans="1:13" x14ac:dyDescent="0.45">
      <c r="A16577" s="1">
        <v>42876</v>
      </c>
      <c r="B16577">
        <v>1.52</v>
      </c>
      <c r="C16577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2</v>
      </c>
      <c r="L16577">
        <v>2017</v>
      </c>
      <c r="M16577" t="s">
        <v>42</v>
      </c>
    </row>
    <row r="16578" spans="1:13" x14ac:dyDescent="0.45">
      <c r="A16578" s="1">
        <v>42869</v>
      </c>
      <c r="B16578">
        <v>1.49</v>
      </c>
      <c r="C16578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2</v>
      </c>
      <c r="L16578">
        <v>2017</v>
      </c>
      <c r="M16578" t="s">
        <v>42</v>
      </c>
    </row>
    <row r="16579" spans="1:13" x14ac:dyDescent="0.45">
      <c r="A16579" s="1">
        <v>42862</v>
      </c>
      <c r="B16579">
        <v>1.51</v>
      </c>
      <c r="C16579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2</v>
      </c>
      <c r="L16579">
        <v>2017</v>
      </c>
      <c r="M16579" t="s">
        <v>42</v>
      </c>
    </row>
    <row r="16580" spans="1:13" x14ac:dyDescent="0.45">
      <c r="A16580" s="1">
        <v>42855</v>
      </c>
      <c r="B16580">
        <v>1.49</v>
      </c>
      <c r="C16580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2</v>
      </c>
      <c r="L16580">
        <v>2017</v>
      </c>
      <c r="M16580" t="s">
        <v>42</v>
      </c>
    </row>
    <row r="16581" spans="1:13" x14ac:dyDescent="0.45">
      <c r="A16581" s="1">
        <v>42848</v>
      </c>
      <c r="B16581">
        <v>1.51</v>
      </c>
      <c r="C16581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2</v>
      </c>
      <c r="L16581">
        <v>2017</v>
      </c>
      <c r="M16581" t="s">
        <v>42</v>
      </c>
    </row>
    <row r="16582" spans="1:13" x14ac:dyDescent="0.45">
      <c r="A16582" s="1">
        <v>42841</v>
      </c>
      <c r="B16582">
        <v>1.51</v>
      </c>
      <c r="C16582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2</v>
      </c>
      <c r="L16582">
        <v>2017</v>
      </c>
      <c r="M16582" t="s">
        <v>42</v>
      </c>
    </row>
    <row r="16583" spans="1:13" x14ac:dyDescent="0.45">
      <c r="A16583" s="1">
        <v>42834</v>
      </c>
      <c r="B16583">
        <v>1.51</v>
      </c>
      <c r="C16583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2</v>
      </c>
      <c r="L16583">
        <v>2017</v>
      </c>
      <c r="M16583" t="s">
        <v>42</v>
      </c>
    </row>
    <row r="16584" spans="1:13" x14ac:dyDescent="0.45">
      <c r="A16584" s="1">
        <v>42827</v>
      </c>
      <c r="B16584">
        <v>1.51</v>
      </c>
      <c r="C16584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2</v>
      </c>
      <c r="L16584">
        <v>2017</v>
      </c>
      <c r="M16584" t="s">
        <v>42</v>
      </c>
    </row>
    <row r="16585" spans="1:13" x14ac:dyDescent="0.45">
      <c r="A16585" s="1">
        <v>42820</v>
      </c>
      <c r="B16585">
        <v>1.5</v>
      </c>
      <c r="C16585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2</v>
      </c>
      <c r="L16585">
        <v>2017</v>
      </c>
      <c r="M16585" t="s">
        <v>42</v>
      </c>
    </row>
    <row r="16586" spans="1:13" x14ac:dyDescent="0.45">
      <c r="A16586" s="1">
        <v>42813</v>
      </c>
      <c r="B16586">
        <v>1.47</v>
      </c>
      <c r="C16586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2</v>
      </c>
      <c r="L16586">
        <v>2017</v>
      </c>
      <c r="M16586" t="s">
        <v>42</v>
      </c>
    </row>
    <row r="16587" spans="1:13" x14ac:dyDescent="0.45">
      <c r="A16587" s="1">
        <v>42806</v>
      </c>
      <c r="B16587">
        <v>1.45</v>
      </c>
      <c r="C16587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2</v>
      </c>
      <c r="L16587">
        <v>2017</v>
      </c>
      <c r="M16587" t="s">
        <v>42</v>
      </c>
    </row>
    <row r="16588" spans="1:13" x14ac:dyDescent="0.45">
      <c r="A16588" s="1">
        <v>42799</v>
      </c>
      <c r="B16588">
        <v>1.43</v>
      </c>
      <c r="C16588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2</v>
      </c>
      <c r="L16588">
        <v>2017</v>
      </c>
      <c r="M16588" t="s">
        <v>42</v>
      </c>
    </row>
    <row r="16589" spans="1:13" x14ac:dyDescent="0.45">
      <c r="A16589" s="1">
        <v>42792</v>
      </c>
      <c r="B16589">
        <v>1.41</v>
      </c>
      <c r="C16589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2</v>
      </c>
      <c r="L16589">
        <v>2017</v>
      </c>
      <c r="M16589" t="s">
        <v>42</v>
      </c>
    </row>
    <row r="16590" spans="1:13" x14ac:dyDescent="0.45">
      <c r="A16590" s="1">
        <v>42785</v>
      </c>
      <c r="B16590">
        <v>1.45</v>
      </c>
      <c r="C16590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2</v>
      </c>
      <c r="L16590">
        <v>2017</v>
      </c>
      <c r="M16590" t="s">
        <v>42</v>
      </c>
    </row>
    <row r="16591" spans="1:13" x14ac:dyDescent="0.45">
      <c r="A16591" s="1">
        <v>42778</v>
      </c>
      <c r="B16591">
        <v>1.41</v>
      </c>
      <c r="C16591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2</v>
      </c>
      <c r="L16591">
        <v>2017</v>
      </c>
      <c r="M16591" t="s">
        <v>42</v>
      </c>
    </row>
    <row r="16592" spans="1:13" x14ac:dyDescent="0.45">
      <c r="A16592" s="1">
        <v>42771</v>
      </c>
      <c r="B16592">
        <v>1.4</v>
      </c>
      <c r="C16592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2</v>
      </c>
      <c r="L16592">
        <v>2017</v>
      </c>
      <c r="M16592" t="s">
        <v>42</v>
      </c>
    </row>
    <row r="16593" spans="1:13" x14ac:dyDescent="0.45">
      <c r="A16593" s="1">
        <v>42764</v>
      </c>
      <c r="B16593">
        <v>1.43</v>
      </c>
      <c r="C16593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2</v>
      </c>
      <c r="L16593">
        <v>2017</v>
      </c>
      <c r="M16593" t="s">
        <v>42</v>
      </c>
    </row>
    <row r="16594" spans="1:13" x14ac:dyDescent="0.45">
      <c r="A16594" s="1">
        <v>42757</v>
      </c>
      <c r="B16594">
        <v>1.4</v>
      </c>
      <c r="C16594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2</v>
      </c>
      <c r="L16594">
        <v>2017</v>
      </c>
      <c r="M16594" t="s">
        <v>42</v>
      </c>
    </row>
    <row r="16595" spans="1:13" x14ac:dyDescent="0.45">
      <c r="A16595" s="1">
        <v>42750</v>
      </c>
      <c r="B16595">
        <v>1.47</v>
      </c>
      <c r="C16595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2</v>
      </c>
      <c r="L16595">
        <v>2017</v>
      </c>
      <c r="M16595" t="s">
        <v>42</v>
      </c>
    </row>
    <row r="16596" spans="1:13" x14ac:dyDescent="0.45">
      <c r="A16596" s="1">
        <v>42743</v>
      </c>
      <c r="B16596">
        <v>1.45</v>
      </c>
      <c r="C16596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2</v>
      </c>
      <c r="L16596">
        <v>2017</v>
      </c>
      <c r="M16596" t="s">
        <v>42</v>
      </c>
    </row>
    <row r="16597" spans="1:13" x14ac:dyDescent="0.45">
      <c r="A16597" s="1">
        <v>42736</v>
      </c>
      <c r="B16597">
        <v>1.5</v>
      </c>
      <c r="C16597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2</v>
      </c>
      <c r="L16597">
        <v>2017</v>
      </c>
      <c r="M16597" t="s">
        <v>42</v>
      </c>
    </row>
    <row r="16598" spans="1:13" x14ac:dyDescent="0.45">
      <c r="A16598" s="1">
        <v>43100</v>
      </c>
      <c r="B16598">
        <v>1.63</v>
      </c>
      <c r="C16598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2</v>
      </c>
      <c r="L16598">
        <v>2017</v>
      </c>
      <c r="M16598" t="s">
        <v>43</v>
      </c>
    </row>
    <row r="16599" spans="1:13" x14ac:dyDescent="0.45">
      <c r="A16599" s="1">
        <v>43093</v>
      </c>
      <c r="B16599">
        <v>1.73</v>
      </c>
      <c r="C16599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2</v>
      </c>
      <c r="L16599">
        <v>2017</v>
      </c>
      <c r="M16599" t="s">
        <v>43</v>
      </c>
    </row>
    <row r="16600" spans="1:13" x14ac:dyDescent="0.45">
      <c r="A16600" s="1">
        <v>43086</v>
      </c>
      <c r="B16600">
        <v>1.67</v>
      </c>
      <c r="C16600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2</v>
      </c>
      <c r="L16600">
        <v>2017</v>
      </c>
      <c r="M16600" t="s">
        <v>43</v>
      </c>
    </row>
    <row r="16601" spans="1:13" x14ac:dyDescent="0.45">
      <c r="A16601" s="1">
        <v>43079</v>
      </c>
      <c r="B16601">
        <v>1.7</v>
      </c>
      <c r="C16601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2</v>
      </c>
      <c r="L16601">
        <v>2017</v>
      </c>
      <c r="M16601" t="s">
        <v>43</v>
      </c>
    </row>
    <row r="16602" spans="1:13" x14ac:dyDescent="0.45">
      <c r="A16602" s="1">
        <v>43072</v>
      </c>
      <c r="B16602">
        <v>1.76</v>
      </c>
      <c r="C16602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2</v>
      </c>
      <c r="L16602">
        <v>2017</v>
      </c>
      <c r="M16602" t="s">
        <v>43</v>
      </c>
    </row>
    <row r="16603" spans="1:13" x14ac:dyDescent="0.45">
      <c r="A16603" s="1">
        <v>43065</v>
      </c>
      <c r="B16603">
        <v>1.78</v>
      </c>
      <c r="C16603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2</v>
      </c>
      <c r="L16603">
        <v>2017</v>
      </c>
      <c r="M16603" t="s">
        <v>43</v>
      </c>
    </row>
    <row r="16604" spans="1:13" x14ac:dyDescent="0.45">
      <c r="A16604" s="1">
        <v>43058</v>
      </c>
      <c r="B16604">
        <v>1.8</v>
      </c>
      <c r="C16604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2</v>
      </c>
      <c r="L16604">
        <v>2017</v>
      </c>
      <c r="M16604" t="s">
        <v>43</v>
      </c>
    </row>
    <row r="16605" spans="1:13" x14ac:dyDescent="0.45">
      <c r="A16605" s="1">
        <v>43051</v>
      </c>
      <c r="B16605">
        <v>1.89</v>
      </c>
      <c r="C16605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2</v>
      </c>
      <c r="L16605">
        <v>2017</v>
      </c>
      <c r="M16605" t="s">
        <v>43</v>
      </c>
    </row>
    <row r="16606" spans="1:13" x14ac:dyDescent="0.45">
      <c r="A16606" s="1">
        <v>43044</v>
      </c>
      <c r="B16606">
        <v>1.89</v>
      </c>
      <c r="C16606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2</v>
      </c>
      <c r="L16606">
        <v>2017</v>
      </c>
      <c r="M16606" t="s">
        <v>43</v>
      </c>
    </row>
    <row r="16607" spans="1:13" x14ac:dyDescent="0.45">
      <c r="A16607" s="1">
        <v>43037</v>
      </c>
      <c r="B16607">
        <v>1.88</v>
      </c>
      <c r="C16607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2</v>
      </c>
      <c r="L16607">
        <v>2017</v>
      </c>
      <c r="M16607" t="s">
        <v>43</v>
      </c>
    </row>
    <row r="16608" spans="1:13" x14ac:dyDescent="0.45">
      <c r="A16608" s="1">
        <v>43030</v>
      </c>
      <c r="B16608">
        <v>1.96</v>
      </c>
      <c r="C16608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2</v>
      </c>
      <c r="L16608">
        <v>2017</v>
      </c>
      <c r="M16608" t="s">
        <v>43</v>
      </c>
    </row>
    <row r="16609" spans="1:13" x14ac:dyDescent="0.45">
      <c r="A16609" s="1">
        <v>43023</v>
      </c>
      <c r="B16609">
        <v>2.0699999999999998</v>
      </c>
      <c r="C16609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2</v>
      </c>
      <c r="L16609">
        <v>2017</v>
      </c>
      <c r="M16609" t="s">
        <v>43</v>
      </c>
    </row>
    <row r="16610" spans="1:13" x14ac:dyDescent="0.45">
      <c r="A16610" s="1">
        <v>43016</v>
      </c>
      <c r="B16610">
        <v>2.02</v>
      </c>
      <c r="C16610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2</v>
      </c>
      <c r="L16610">
        <v>2017</v>
      </c>
      <c r="M16610" t="s">
        <v>43</v>
      </c>
    </row>
    <row r="16611" spans="1:13" x14ac:dyDescent="0.45">
      <c r="A16611" s="1">
        <v>43009</v>
      </c>
      <c r="B16611">
        <v>2.09</v>
      </c>
      <c r="C16611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2</v>
      </c>
      <c r="L16611">
        <v>2017</v>
      </c>
      <c r="M16611" t="s">
        <v>43</v>
      </c>
    </row>
    <row r="16612" spans="1:13" x14ac:dyDescent="0.45">
      <c r="A16612" s="1">
        <v>43002</v>
      </c>
      <c r="B16612">
        <v>2.13</v>
      </c>
      <c r="C16612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2</v>
      </c>
      <c r="L16612">
        <v>2017</v>
      </c>
      <c r="M16612" t="s">
        <v>43</v>
      </c>
    </row>
    <row r="16613" spans="1:13" x14ac:dyDescent="0.45">
      <c r="A16613" s="1">
        <v>42995</v>
      </c>
      <c r="B16613">
        <v>2.12</v>
      </c>
      <c r="C16613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2</v>
      </c>
      <c r="L16613">
        <v>2017</v>
      </c>
      <c r="M16613" t="s">
        <v>43</v>
      </c>
    </row>
    <row r="16614" spans="1:13" x14ac:dyDescent="0.45">
      <c r="A16614" s="1">
        <v>42988</v>
      </c>
      <c r="B16614">
        <v>2.09</v>
      </c>
      <c r="C16614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2</v>
      </c>
      <c r="L16614">
        <v>2017</v>
      </c>
      <c r="M16614" t="s">
        <v>43</v>
      </c>
    </row>
    <row r="16615" spans="1:13" x14ac:dyDescent="0.45">
      <c r="A16615" s="1">
        <v>42981</v>
      </c>
      <c r="B16615">
        <v>2.12</v>
      </c>
      <c r="C16615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2</v>
      </c>
      <c r="L16615">
        <v>2017</v>
      </c>
      <c r="M16615" t="s">
        <v>43</v>
      </c>
    </row>
    <row r="16616" spans="1:13" x14ac:dyDescent="0.45">
      <c r="A16616" s="1">
        <v>42974</v>
      </c>
      <c r="B16616">
        <v>2.0099999999999998</v>
      </c>
      <c r="C16616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2</v>
      </c>
      <c r="L16616">
        <v>2017</v>
      </c>
      <c r="M16616" t="s">
        <v>43</v>
      </c>
    </row>
    <row r="16617" spans="1:13" x14ac:dyDescent="0.45">
      <c r="A16617" s="1">
        <v>42967</v>
      </c>
      <c r="B16617">
        <v>1.92</v>
      </c>
      <c r="C16617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2</v>
      </c>
      <c r="L16617">
        <v>2017</v>
      </c>
      <c r="M16617" t="s">
        <v>43</v>
      </c>
    </row>
    <row r="16618" spans="1:13" x14ac:dyDescent="0.45">
      <c r="A16618" s="1">
        <v>42960</v>
      </c>
      <c r="B16618">
        <v>1.8</v>
      </c>
      <c r="C16618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2</v>
      </c>
      <c r="L16618">
        <v>2017</v>
      </c>
      <c r="M16618" t="s">
        <v>43</v>
      </c>
    </row>
    <row r="16619" spans="1:13" x14ac:dyDescent="0.45">
      <c r="A16619" s="1">
        <v>42953</v>
      </c>
      <c r="B16619">
        <v>1.8</v>
      </c>
      <c r="C16619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2</v>
      </c>
      <c r="L16619">
        <v>2017</v>
      </c>
      <c r="M16619" t="s">
        <v>43</v>
      </c>
    </row>
    <row r="16620" spans="1:13" x14ac:dyDescent="0.45">
      <c r="A16620" s="1">
        <v>42946</v>
      </c>
      <c r="B16620">
        <v>1.73</v>
      </c>
      <c r="C16620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2</v>
      </c>
      <c r="L16620">
        <v>2017</v>
      </c>
      <c r="M16620" t="s">
        <v>43</v>
      </c>
    </row>
    <row r="16621" spans="1:13" x14ac:dyDescent="0.45">
      <c r="A16621" s="1">
        <v>42939</v>
      </c>
      <c r="B16621">
        <v>1.72</v>
      </c>
      <c r="C16621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2</v>
      </c>
      <c r="L16621">
        <v>2017</v>
      </c>
      <c r="M16621" t="s">
        <v>43</v>
      </c>
    </row>
    <row r="16622" spans="1:13" x14ac:dyDescent="0.45">
      <c r="A16622" s="1">
        <v>42932</v>
      </c>
      <c r="B16622">
        <v>1.82</v>
      </c>
      <c r="C16622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2</v>
      </c>
      <c r="L16622">
        <v>2017</v>
      </c>
      <c r="M16622" t="s">
        <v>43</v>
      </c>
    </row>
    <row r="16623" spans="1:13" x14ac:dyDescent="0.45">
      <c r="A16623" s="1">
        <v>42925</v>
      </c>
      <c r="B16623">
        <v>1.62</v>
      </c>
      <c r="C16623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2</v>
      </c>
      <c r="L16623">
        <v>2017</v>
      </c>
      <c r="M16623" t="s">
        <v>43</v>
      </c>
    </row>
    <row r="16624" spans="1:13" x14ac:dyDescent="0.45">
      <c r="A16624" s="1">
        <v>42918</v>
      </c>
      <c r="B16624">
        <v>1.55</v>
      </c>
      <c r="C16624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2</v>
      </c>
      <c r="L16624">
        <v>2017</v>
      </c>
      <c r="M16624" t="s">
        <v>43</v>
      </c>
    </row>
    <row r="16625" spans="1:13" x14ac:dyDescent="0.45">
      <c r="A16625" s="1">
        <v>42911</v>
      </c>
      <c r="B16625">
        <v>1.56</v>
      </c>
      <c r="C16625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2</v>
      </c>
      <c r="L16625">
        <v>2017</v>
      </c>
      <c r="M16625" t="s">
        <v>43</v>
      </c>
    </row>
    <row r="16626" spans="1:13" x14ac:dyDescent="0.45">
      <c r="A16626" s="1">
        <v>42904</v>
      </c>
      <c r="B16626">
        <v>1.56</v>
      </c>
      <c r="C16626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2</v>
      </c>
      <c r="L16626">
        <v>2017</v>
      </c>
      <c r="M16626" t="s">
        <v>43</v>
      </c>
    </row>
    <row r="16627" spans="1:13" x14ac:dyDescent="0.45">
      <c r="A16627" s="1">
        <v>42897</v>
      </c>
      <c r="B16627">
        <v>1.63</v>
      </c>
      <c r="C16627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2</v>
      </c>
      <c r="L16627">
        <v>2017</v>
      </c>
      <c r="M16627" t="s">
        <v>43</v>
      </c>
    </row>
    <row r="16628" spans="1:13" x14ac:dyDescent="0.45">
      <c r="A16628" s="1">
        <v>42890</v>
      </c>
      <c r="B16628">
        <v>1.62</v>
      </c>
      <c r="C16628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2</v>
      </c>
      <c r="L16628">
        <v>2017</v>
      </c>
      <c r="M16628" t="s">
        <v>43</v>
      </c>
    </row>
    <row r="16629" spans="1:13" x14ac:dyDescent="0.45">
      <c r="A16629" s="1">
        <v>42883</v>
      </c>
      <c r="B16629">
        <v>1.63</v>
      </c>
      <c r="C16629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2</v>
      </c>
      <c r="L16629">
        <v>2017</v>
      </c>
      <c r="M16629" t="s">
        <v>43</v>
      </c>
    </row>
    <row r="16630" spans="1:13" x14ac:dyDescent="0.45">
      <c r="A16630" s="1">
        <v>42876</v>
      </c>
      <c r="B16630">
        <v>1.57</v>
      </c>
      <c r="C16630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2</v>
      </c>
      <c r="L16630">
        <v>2017</v>
      </c>
      <c r="M16630" t="s">
        <v>43</v>
      </c>
    </row>
    <row r="16631" spans="1:13" x14ac:dyDescent="0.45">
      <c r="A16631" s="1">
        <v>42869</v>
      </c>
      <c r="B16631">
        <v>1.62</v>
      </c>
      <c r="C16631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2</v>
      </c>
      <c r="L16631">
        <v>2017</v>
      </c>
      <c r="M16631" t="s">
        <v>43</v>
      </c>
    </row>
    <row r="16632" spans="1:13" x14ac:dyDescent="0.45">
      <c r="A16632" s="1">
        <v>42862</v>
      </c>
      <c r="B16632">
        <v>1.58</v>
      </c>
      <c r="C16632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2</v>
      </c>
      <c r="L16632">
        <v>2017</v>
      </c>
      <c r="M16632" t="s">
        <v>43</v>
      </c>
    </row>
    <row r="16633" spans="1:13" x14ac:dyDescent="0.45">
      <c r="A16633" s="1">
        <v>42855</v>
      </c>
      <c r="B16633">
        <v>1.8</v>
      </c>
      <c r="C16633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2</v>
      </c>
      <c r="L16633">
        <v>2017</v>
      </c>
      <c r="M16633" t="s">
        <v>43</v>
      </c>
    </row>
    <row r="16634" spans="1:13" x14ac:dyDescent="0.45">
      <c r="A16634" s="1">
        <v>42848</v>
      </c>
      <c r="B16634">
        <v>1.67</v>
      </c>
      <c r="C16634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2</v>
      </c>
      <c r="L16634">
        <v>2017</v>
      </c>
      <c r="M16634" t="s">
        <v>43</v>
      </c>
    </row>
    <row r="16635" spans="1:13" x14ac:dyDescent="0.45">
      <c r="A16635" s="1">
        <v>42841</v>
      </c>
      <c r="B16635">
        <v>1.59</v>
      </c>
      <c r="C16635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2</v>
      </c>
      <c r="L16635">
        <v>2017</v>
      </c>
      <c r="M16635" t="s">
        <v>43</v>
      </c>
    </row>
    <row r="16636" spans="1:13" x14ac:dyDescent="0.45">
      <c r="A16636" s="1">
        <v>42834</v>
      </c>
      <c r="B16636">
        <v>1.56</v>
      </c>
      <c r="C16636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2</v>
      </c>
      <c r="L16636">
        <v>2017</v>
      </c>
      <c r="M16636" t="s">
        <v>43</v>
      </c>
    </row>
    <row r="16637" spans="1:13" x14ac:dyDescent="0.45">
      <c r="A16637" s="1">
        <v>42827</v>
      </c>
      <c r="B16637">
        <v>1.55</v>
      </c>
      <c r="C16637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2</v>
      </c>
      <c r="L16637">
        <v>2017</v>
      </c>
      <c r="M16637" t="s">
        <v>43</v>
      </c>
    </row>
    <row r="16638" spans="1:13" x14ac:dyDescent="0.45">
      <c r="A16638" s="1">
        <v>42820</v>
      </c>
      <c r="B16638">
        <v>1.51</v>
      </c>
      <c r="C16638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2</v>
      </c>
      <c r="L16638">
        <v>2017</v>
      </c>
      <c r="M16638" t="s">
        <v>43</v>
      </c>
    </row>
    <row r="16639" spans="1:13" x14ac:dyDescent="0.45">
      <c r="A16639" s="1">
        <v>42813</v>
      </c>
      <c r="B16639">
        <v>1.54</v>
      </c>
      <c r="C16639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2</v>
      </c>
      <c r="L16639">
        <v>2017</v>
      </c>
      <c r="M16639" t="s">
        <v>43</v>
      </c>
    </row>
    <row r="16640" spans="1:13" x14ac:dyDescent="0.45">
      <c r="A16640" s="1">
        <v>42806</v>
      </c>
      <c r="B16640">
        <v>1.5</v>
      </c>
      <c r="C16640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2</v>
      </c>
      <c r="L16640">
        <v>2017</v>
      </c>
      <c r="M16640" t="s">
        <v>43</v>
      </c>
    </row>
    <row r="16641" spans="1:13" x14ac:dyDescent="0.45">
      <c r="A16641" s="1">
        <v>42799</v>
      </c>
      <c r="B16641">
        <v>1.39</v>
      </c>
      <c r="C16641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2</v>
      </c>
      <c r="L16641">
        <v>2017</v>
      </c>
      <c r="M16641" t="s">
        <v>43</v>
      </c>
    </row>
    <row r="16642" spans="1:13" x14ac:dyDescent="0.45">
      <c r="A16642" s="1">
        <v>42792</v>
      </c>
      <c r="B16642">
        <v>1.39</v>
      </c>
      <c r="C16642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2</v>
      </c>
      <c r="L16642">
        <v>2017</v>
      </c>
      <c r="M16642" t="s">
        <v>43</v>
      </c>
    </row>
    <row r="16643" spans="1:13" x14ac:dyDescent="0.45">
      <c r="A16643" s="1">
        <v>42785</v>
      </c>
      <c r="B16643">
        <v>1.5</v>
      </c>
      <c r="C16643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2</v>
      </c>
      <c r="L16643">
        <v>2017</v>
      </c>
      <c r="M16643" t="s">
        <v>43</v>
      </c>
    </row>
    <row r="16644" spans="1:13" x14ac:dyDescent="0.45">
      <c r="A16644" s="1">
        <v>42778</v>
      </c>
      <c r="B16644">
        <v>1.49</v>
      </c>
      <c r="C16644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2</v>
      </c>
      <c r="L16644">
        <v>2017</v>
      </c>
      <c r="M16644" t="s">
        <v>43</v>
      </c>
    </row>
    <row r="16645" spans="1:13" x14ac:dyDescent="0.45">
      <c r="A16645" s="1">
        <v>42771</v>
      </c>
      <c r="B16645">
        <v>1.6</v>
      </c>
      <c r="C16645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2</v>
      </c>
      <c r="L16645">
        <v>2017</v>
      </c>
      <c r="M16645" t="s">
        <v>43</v>
      </c>
    </row>
    <row r="16646" spans="1:13" x14ac:dyDescent="0.45">
      <c r="A16646" s="1">
        <v>42764</v>
      </c>
      <c r="B16646">
        <v>1.55</v>
      </c>
      <c r="C16646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2</v>
      </c>
      <c r="L16646">
        <v>2017</v>
      </c>
      <c r="M16646" t="s">
        <v>43</v>
      </c>
    </row>
    <row r="16647" spans="1:13" x14ac:dyDescent="0.45">
      <c r="A16647" s="1">
        <v>42757</v>
      </c>
      <c r="B16647">
        <v>1.57</v>
      </c>
      <c r="C16647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2</v>
      </c>
      <c r="L16647">
        <v>2017</v>
      </c>
      <c r="M16647" t="s">
        <v>43</v>
      </c>
    </row>
    <row r="16648" spans="1:13" x14ac:dyDescent="0.45">
      <c r="A16648" s="1">
        <v>42750</v>
      </c>
      <c r="B16648">
        <v>1.56</v>
      </c>
      <c r="C16648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2</v>
      </c>
      <c r="L16648">
        <v>2017</v>
      </c>
      <c r="M16648" t="s">
        <v>43</v>
      </c>
    </row>
    <row r="16649" spans="1:13" x14ac:dyDescent="0.45">
      <c r="A16649" s="1">
        <v>42743</v>
      </c>
      <c r="B16649">
        <v>1.67</v>
      </c>
      <c r="C16649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2</v>
      </c>
      <c r="L16649">
        <v>2017</v>
      </c>
      <c r="M16649" t="s">
        <v>43</v>
      </c>
    </row>
    <row r="16650" spans="1:13" x14ac:dyDescent="0.45">
      <c r="A16650" s="1">
        <v>42736</v>
      </c>
      <c r="B16650">
        <v>1.62</v>
      </c>
      <c r="C16650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2</v>
      </c>
      <c r="L16650">
        <v>2017</v>
      </c>
      <c r="M16650" t="s">
        <v>43</v>
      </c>
    </row>
    <row r="16651" spans="1:13" x14ac:dyDescent="0.45">
      <c r="A16651" s="1">
        <v>43100</v>
      </c>
      <c r="B16651">
        <v>1.51</v>
      </c>
      <c r="C16651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2</v>
      </c>
      <c r="L16651">
        <v>2017</v>
      </c>
      <c r="M16651" t="s">
        <v>44</v>
      </c>
    </row>
    <row r="16652" spans="1:13" x14ac:dyDescent="0.45">
      <c r="A16652" s="1">
        <v>43093</v>
      </c>
      <c r="B16652">
        <v>1.44</v>
      </c>
      <c r="C16652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2</v>
      </c>
      <c r="L16652">
        <v>2017</v>
      </c>
      <c r="M16652" t="s">
        <v>44</v>
      </c>
    </row>
    <row r="16653" spans="1:13" x14ac:dyDescent="0.45">
      <c r="A16653" s="1">
        <v>43086</v>
      </c>
      <c r="B16653">
        <v>1.54</v>
      </c>
      <c r="C16653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2</v>
      </c>
      <c r="L16653">
        <v>2017</v>
      </c>
      <c r="M16653" t="s">
        <v>44</v>
      </c>
    </row>
    <row r="16654" spans="1:13" x14ac:dyDescent="0.45">
      <c r="A16654" s="1">
        <v>43079</v>
      </c>
      <c r="B16654">
        <v>1.42</v>
      </c>
      <c r="C16654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2</v>
      </c>
      <c r="L16654">
        <v>2017</v>
      </c>
      <c r="M16654" t="s">
        <v>44</v>
      </c>
    </row>
    <row r="16655" spans="1:13" x14ac:dyDescent="0.45">
      <c r="A16655" s="1">
        <v>43072</v>
      </c>
      <c r="B16655">
        <v>1.52</v>
      </c>
      <c r="C16655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2</v>
      </c>
      <c r="L16655">
        <v>2017</v>
      </c>
      <c r="M16655" t="s">
        <v>44</v>
      </c>
    </row>
    <row r="16656" spans="1:13" x14ac:dyDescent="0.45">
      <c r="A16656" s="1">
        <v>43065</v>
      </c>
      <c r="B16656">
        <v>1.47</v>
      </c>
      <c r="C16656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2</v>
      </c>
      <c r="L16656">
        <v>2017</v>
      </c>
      <c r="M16656" t="s">
        <v>44</v>
      </c>
    </row>
    <row r="16657" spans="1:13" x14ac:dyDescent="0.45">
      <c r="A16657" s="1">
        <v>43058</v>
      </c>
      <c r="B16657">
        <v>1.86</v>
      </c>
      <c r="C16657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2</v>
      </c>
      <c r="L16657">
        <v>2017</v>
      </c>
      <c r="M16657" t="s">
        <v>44</v>
      </c>
    </row>
    <row r="16658" spans="1:13" x14ac:dyDescent="0.45">
      <c r="A16658" s="1">
        <v>43051</v>
      </c>
      <c r="B16658">
        <v>1.86</v>
      </c>
      <c r="C16658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2</v>
      </c>
      <c r="L16658">
        <v>2017</v>
      </c>
      <c r="M16658" t="s">
        <v>44</v>
      </c>
    </row>
    <row r="16659" spans="1:13" x14ac:dyDescent="0.45">
      <c r="A16659" s="1">
        <v>43044</v>
      </c>
      <c r="B16659">
        <v>2.4500000000000002</v>
      </c>
      <c r="C16659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2</v>
      </c>
      <c r="L16659">
        <v>2017</v>
      </c>
      <c r="M16659" t="s">
        <v>44</v>
      </c>
    </row>
    <row r="16660" spans="1:13" x14ac:dyDescent="0.45">
      <c r="A16660" s="1">
        <v>43037</v>
      </c>
      <c r="B16660">
        <v>2.4900000000000002</v>
      </c>
      <c r="C16660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2</v>
      </c>
      <c r="L16660">
        <v>2017</v>
      </c>
      <c r="M16660" t="s">
        <v>44</v>
      </c>
    </row>
    <row r="16661" spans="1:13" x14ac:dyDescent="0.45">
      <c r="A16661" s="1">
        <v>43030</v>
      </c>
      <c r="B16661">
        <v>2.48</v>
      </c>
      <c r="C16661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2</v>
      </c>
      <c r="L16661">
        <v>2017</v>
      </c>
      <c r="M16661" t="s">
        <v>44</v>
      </c>
    </row>
    <row r="16662" spans="1:13" x14ac:dyDescent="0.45">
      <c r="A16662" s="1">
        <v>43023</v>
      </c>
      <c r="B16662">
        <v>2.71</v>
      </c>
      <c r="C16662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2</v>
      </c>
      <c r="L16662">
        <v>2017</v>
      </c>
      <c r="M16662" t="s">
        <v>44</v>
      </c>
    </row>
    <row r="16663" spans="1:13" x14ac:dyDescent="0.45">
      <c r="A16663" s="1">
        <v>43016</v>
      </c>
      <c r="B16663">
        <v>2.85</v>
      </c>
      <c r="C16663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2</v>
      </c>
      <c r="L16663">
        <v>2017</v>
      </c>
      <c r="M16663" t="s">
        <v>44</v>
      </c>
    </row>
    <row r="16664" spans="1:13" x14ac:dyDescent="0.45">
      <c r="A16664" s="1">
        <v>43009</v>
      </c>
      <c r="B16664">
        <v>2.86</v>
      </c>
      <c r="C16664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2</v>
      </c>
      <c r="L16664">
        <v>2017</v>
      </c>
      <c r="M16664" t="s">
        <v>44</v>
      </c>
    </row>
    <row r="16665" spans="1:13" x14ac:dyDescent="0.45">
      <c r="A16665" s="1">
        <v>43002</v>
      </c>
      <c r="B16665">
        <v>2.81</v>
      </c>
      <c r="C16665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2</v>
      </c>
      <c r="L16665">
        <v>2017</v>
      </c>
      <c r="M16665" t="s">
        <v>44</v>
      </c>
    </row>
    <row r="16666" spans="1:13" x14ac:dyDescent="0.45">
      <c r="A16666" s="1">
        <v>42995</v>
      </c>
      <c r="B16666">
        <v>2.83</v>
      </c>
      <c r="C16666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2</v>
      </c>
      <c r="L16666">
        <v>2017</v>
      </c>
      <c r="M16666" t="s">
        <v>44</v>
      </c>
    </row>
    <row r="16667" spans="1:13" x14ac:dyDescent="0.45">
      <c r="A16667" s="1">
        <v>42988</v>
      </c>
      <c r="B16667">
        <v>2.84</v>
      </c>
      <c r="C16667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2</v>
      </c>
      <c r="L16667">
        <v>2017</v>
      </c>
      <c r="M16667" t="s">
        <v>44</v>
      </c>
    </row>
    <row r="16668" spans="1:13" x14ac:dyDescent="0.45">
      <c r="A16668" s="1">
        <v>42981</v>
      </c>
      <c r="B16668">
        <v>2.84</v>
      </c>
      <c r="C16668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2</v>
      </c>
      <c r="L16668">
        <v>2017</v>
      </c>
      <c r="M16668" t="s">
        <v>44</v>
      </c>
    </row>
    <row r="16669" spans="1:13" x14ac:dyDescent="0.45">
      <c r="A16669" s="1">
        <v>42974</v>
      </c>
      <c r="B16669">
        <v>2.85</v>
      </c>
      <c r="C16669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2</v>
      </c>
      <c r="L16669">
        <v>2017</v>
      </c>
      <c r="M16669" t="s">
        <v>44</v>
      </c>
    </row>
    <row r="16670" spans="1:13" x14ac:dyDescent="0.45">
      <c r="A16670" s="1">
        <v>42967</v>
      </c>
      <c r="B16670">
        <v>2.57</v>
      </c>
      <c r="C16670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2</v>
      </c>
      <c r="L16670">
        <v>2017</v>
      </c>
      <c r="M16670" t="s">
        <v>44</v>
      </c>
    </row>
    <row r="16671" spans="1:13" x14ac:dyDescent="0.45">
      <c r="A16671" s="1">
        <v>42960</v>
      </c>
      <c r="B16671">
        <v>2.33</v>
      </c>
      <c r="C16671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2</v>
      </c>
      <c r="L16671">
        <v>2017</v>
      </c>
      <c r="M16671" t="s">
        <v>44</v>
      </c>
    </row>
    <row r="16672" spans="1:13" x14ac:dyDescent="0.45">
      <c r="A16672" s="1">
        <v>42953</v>
      </c>
      <c r="B16672">
        <v>2.14</v>
      </c>
      <c r="C16672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2</v>
      </c>
      <c r="L16672">
        <v>2017</v>
      </c>
      <c r="M16672" t="s">
        <v>44</v>
      </c>
    </row>
    <row r="16673" spans="1:13" x14ac:dyDescent="0.45">
      <c r="A16673" s="1">
        <v>42946</v>
      </c>
      <c r="B16673">
        <v>2.29</v>
      </c>
      <c r="C16673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2</v>
      </c>
      <c r="L16673">
        <v>2017</v>
      </c>
      <c r="M16673" t="s">
        <v>44</v>
      </c>
    </row>
    <row r="16674" spans="1:13" x14ac:dyDescent="0.45">
      <c r="A16674" s="1">
        <v>42939</v>
      </c>
      <c r="B16674">
        <v>2.35</v>
      </c>
      <c r="C16674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2</v>
      </c>
      <c r="L16674">
        <v>2017</v>
      </c>
      <c r="M16674" t="s">
        <v>44</v>
      </c>
    </row>
    <row r="16675" spans="1:13" x14ac:dyDescent="0.45">
      <c r="A16675" s="1">
        <v>42932</v>
      </c>
      <c r="B16675">
        <v>2.33</v>
      </c>
      <c r="C16675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2</v>
      </c>
      <c r="L16675">
        <v>2017</v>
      </c>
      <c r="M16675" t="s">
        <v>44</v>
      </c>
    </row>
    <row r="16676" spans="1:13" x14ac:dyDescent="0.45">
      <c r="A16676" s="1">
        <v>42925</v>
      </c>
      <c r="B16676">
        <v>1.66</v>
      </c>
      <c r="C16676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2</v>
      </c>
      <c r="L16676">
        <v>2017</v>
      </c>
      <c r="M16676" t="s">
        <v>44</v>
      </c>
    </row>
    <row r="16677" spans="1:13" x14ac:dyDescent="0.45">
      <c r="A16677" s="1">
        <v>42918</v>
      </c>
      <c r="B16677">
        <v>1.93</v>
      </c>
      <c r="C16677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2</v>
      </c>
      <c r="L16677">
        <v>2017</v>
      </c>
      <c r="M16677" t="s">
        <v>44</v>
      </c>
    </row>
    <row r="16678" spans="1:13" x14ac:dyDescent="0.45">
      <c r="A16678" s="1">
        <v>42911</v>
      </c>
      <c r="B16678">
        <v>2.34</v>
      </c>
      <c r="C16678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2</v>
      </c>
      <c r="L16678">
        <v>2017</v>
      </c>
      <c r="M16678" t="s">
        <v>44</v>
      </c>
    </row>
    <row r="16679" spans="1:13" x14ac:dyDescent="0.45">
      <c r="A16679" s="1">
        <v>42904</v>
      </c>
      <c r="B16679">
        <v>1.77</v>
      </c>
      <c r="C16679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2</v>
      </c>
      <c r="L16679">
        <v>2017</v>
      </c>
      <c r="M16679" t="s">
        <v>44</v>
      </c>
    </row>
    <row r="16680" spans="1:13" x14ac:dyDescent="0.45">
      <c r="A16680" s="1">
        <v>42897</v>
      </c>
      <c r="B16680">
        <v>1.28</v>
      </c>
      <c r="C16680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2</v>
      </c>
      <c r="L16680">
        <v>2017</v>
      </c>
      <c r="M16680" t="s">
        <v>44</v>
      </c>
    </row>
    <row r="16681" spans="1:13" x14ac:dyDescent="0.45">
      <c r="A16681" s="1">
        <v>42890</v>
      </c>
      <c r="B16681">
        <v>1.23</v>
      </c>
      <c r="C16681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2</v>
      </c>
      <c r="L16681">
        <v>2017</v>
      </c>
      <c r="M16681" t="s">
        <v>44</v>
      </c>
    </row>
    <row r="16682" spans="1:13" x14ac:dyDescent="0.45">
      <c r="A16682" s="1">
        <v>42883</v>
      </c>
      <c r="B16682">
        <v>1.1399999999999999</v>
      </c>
      <c r="C16682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2</v>
      </c>
      <c r="L16682">
        <v>2017</v>
      </c>
      <c r="M16682" t="s">
        <v>44</v>
      </c>
    </row>
    <row r="16683" spans="1:13" x14ac:dyDescent="0.45">
      <c r="A16683" s="1">
        <v>42876</v>
      </c>
      <c r="B16683">
        <v>1.18</v>
      </c>
      <c r="C16683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2</v>
      </c>
      <c r="L16683">
        <v>2017</v>
      </c>
      <c r="M16683" t="s">
        <v>44</v>
      </c>
    </row>
    <row r="16684" spans="1:13" x14ac:dyDescent="0.45">
      <c r="A16684" s="1">
        <v>42869</v>
      </c>
      <c r="B16684">
        <v>1.3</v>
      </c>
      <c r="C16684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2</v>
      </c>
      <c r="L16684">
        <v>2017</v>
      </c>
      <c r="M16684" t="s">
        <v>44</v>
      </c>
    </row>
    <row r="16685" spans="1:13" x14ac:dyDescent="0.45">
      <c r="A16685" s="1">
        <v>42862</v>
      </c>
      <c r="B16685">
        <v>1.1100000000000001</v>
      </c>
      <c r="C16685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2</v>
      </c>
      <c r="L16685">
        <v>2017</v>
      </c>
      <c r="M16685" t="s">
        <v>44</v>
      </c>
    </row>
    <row r="16686" spans="1:13" x14ac:dyDescent="0.45">
      <c r="A16686" s="1">
        <v>42855</v>
      </c>
      <c r="B16686">
        <v>1.1100000000000001</v>
      </c>
      <c r="C16686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2</v>
      </c>
      <c r="L16686">
        <v>2017</v>
      </c>
      <c r="M16686" t="s">
        <v>44</v>
      </c>
    </row>
    <row r="16687" spans="1:13" x14ac:dyDescent="0.45">
      <c r="A16687" s="1">
        <v>42848</v>
      </c>
      <c r="B16687">
        <v>1.1599999999999999</v>
      </c>
      <c r="C16687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2</v>
      </c>
      <c r="L16687">
        <v>2017</v>
      </c>
      <c r="M16687" t="s">
        <v>44</v>
      </c>
    </row>
    <row r="16688" spans="1:13" x14ac:dyDescent="0.45">
      <c r="A16688" s="1">
        <v>42841</v>
      </c>
      <c r="B16688">
        <v>1.1499999999999999</v>
      </c>
      <c r="C16688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2</v>
      </c>
      <c r="L16688">
        <v>2017</v>
      </c>
      <c r="M16688" t="s">
        <v>44</v>
      </c>
    </row>
    <row r="16689" spans="1:13" x14ac:dyDescent="0.45">
      <c r="A16689" s="1">
        <v>42834</v>
      </c>
      <c r="B16689">
        <v>1.19</v>
      </c>
      <c r="C16689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2</v>
      </c>
      <c r="L16689">
        <v>2017</v>
      </c>
      <c r="M16689" t="s">
        <v>44</v>
      </c>
    </row>
    <row r="16690" spans="1:13" x14ac:dyDescent="0.45">
      <c r="A16690" s="1">
        <v>42827</v>
      </c>
      <c r="B16690">
        <v>0.78</v>
      </c>
      <c r="C16690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2</v>
      </c>
      <c r="L16690">
        <v>2017</v>
      </c>
      <c r="M16690" t="s">
        <v>44</v>
      </c>
    </row>
    <row r="16691" spans="1:13" x14ac:dyDescent="0.45">
      <c r="A16691" s="1">
        <v>42820</v>
      </c>
      <c r="B16691">
        <v>0.68</v>
      </c>
      <c r="C16691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2</v>
      </c>
      <c r="L16691">
        <v>2017</v>
      </c>
      <c r="M16691" t="s">
        <v>44</v>
      </c>
    </row>
    <row r="16692" spans="1:13" x14ac:dyDescent="0.45">
      <c r="A16692" s="1">
        <v>42813</v>
      </c>
      <c r="B16692">
        <v>1.28</v>
      </c>
      <c r="C16692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2</v>
      </c>
      <c r="L16692">
        <v>2017</v>
      </c>
      <c r="M16692" t="s">
        <v>44</v>
      </c>
    </row>
    <row r="16693" spans="1:13" x14ac:dyDescent="0.45">
      <c r="A16693" s="1">
        <v>42806</v>
      </c>
      <c r="B16693">
        <v>1.19</v>
      </c>
      <c r="C16693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2</v>
      </c>
      <c r="L16693">
        <v>2017</v>
      </c>
      <c r="M16693" t="s">
        <v>44</v>
      </c>
    </row>
    <row r="16694" spans="1:13" x14ac:dyDescent="0.45">
      <c r="A16694" s="1">
        <v>42799</v>
      </c>
      <c r="B16694">
        <v>0.76</v>
      </c>
      <c r="C16694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2</v>
      </c>
      <c r="L16694">
        <v>2017</v>
      </c>
      <c r="M16694" t="s">
        <v>44</v>
      </c>
    </row>
    <row r="16695" spans="1:13" x14ac:dyDescent="0.45">
      <c r="A16695" s="1">
        <v>42792</v>
      </c>
      <c r="B16695">
        <v>1.23</v>
      </c>
      <c r="C16695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2</v>
      </c>
      <c r="L16695">
        <v>2017</v>
      </c>
      <c r="M16695" t="s">
        <v>44</v>
      </c>
    </row>
    <row r="16696" spans="1:13" x14ac:dyDescent="0.45">
      <c r="A16696" s="1">
        <v>42785</v>
      </c>
      <c r="B16696">
        <v>1.45</v>
      </c>
      <c r="C16696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2</v>
      </c>
      <c r="L16696">
        <v>2017</v>
      </c>
      <c r="M16696" t="s">
        <v>44</v>
      </c>
    </row>
    <row r="16697" spans="1:13" x14ac:dyDescent="0.45">
      <c r="A16697" s="1">
        <v>42778</v>
      </c>
      <c r="B16697">
        <v>1.59</v>
      </c>
      <c r="C16697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2</v>
      </c>
      <c r="L16697">
        <v>2017</v>
      </c>
      <c r="M16697" t="s">
        <v>44</v>
      </c>
    </row>
    <row r="16698" spans="1:13" x14ac:dyDescent="0.45">
      <c r="A16698" s="1">
        <v>42771</v>
      </c>
      <c r="B16698">
        <v>0.93</v>
      </c>
      <c r="C16698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2</v>
      </c>
      <c r="L16698">
        <v>2017</v>
      </c>
      <c r="M16698" t="s">
        <v>44</v>
      </c>
    </row>
    <row r="16699" spans="1:13" x14ac:dyDescent="0.45">
      <c r="A16699" s="1">
        <v>42764</v>
      </c>
      <c r="B16699">
        <v>0.99</v>
      </c>
      <c r="C16699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2</v>
      </c>
      <c r="L16699">
        <v>2017</v>
      </c>
      <c r="M16699" t="s">
        <v>44</v>
      </c>
    </row>
    <row r="16700" spans="1:13" x14ac:dyDescent="0.45">
      <c r="A16700" s="1">
        <v>42757</v>
      </c>
      <c r="B16700">
        <v>0.96</v>
      </c>
      <c r="C16700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2</v>
      </c>
      <c r="L16700">
        <v>2017</v>
      </c>
      <c r="M16700" t="s">
        <v>44</v>
      </c>
    </row>
    <row r="16701" spans="1:13" x14ac:dyDescent="0.45">
      <c r="A16701" s="1">
        <v>42750</v>
      </c>
      <c r="B16701">
        <v>0.98</v>
      </c>
      <c r="C16701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2</v>
      </c>
      <c r="L16701">
        <v>2017</v>
      </c>
      <c r="M16701" t="s">
        <v>44</v>
      </c>
    </row>
    <row r="16702" spans="1:13" x14ac:dyDescent="0.45">
      <c r="A16702" s="1">
        <v>42743</v>
      </c>
      <c r="B16702">
        <v>1.01</v>
      </c>
      <c r="C16702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2</v>
      </c>
      <c r="L16702">
        <v>2017</v>
      </c>
      <c r="M16702" t="s">
        <v>44</v>
      </c>
    </row>
    <row r="16703" spans="1:13" x14ac:dyDescent="0.45">
      <c r="A16703" s="1">
        <v>42736</v>
      </c>
      <c r="B16703">
        <v>0.99</v>
      </c>
      <c r="C16703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2</v>
      </c>
      <c r="L16703">
        <v>2017</v>
      </c>
      <c r="M16703" t="s">
        <v>44</v>
      </c>
    </row>
    <row r="16704" spans="1:13" x14ac:dyDescent="0.45">
      <c r="A16704" s="1">
        <v>43100</v>
      </c>
      <c r="B16704">
        <v>2.06</v>
      </c>
      <c r="C16704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2</v>
      </c>
      <c r="L16704">
        <v>2017</v>
      </c>
      <c r="M16704" t="s">
        <v>45</v>
      </c>
    </row>
    <row r="16705" spans="1:13" x14ac:dyDescent="0.45">
      <c r="A16705" s="1">
        <v>43093</v>
      </c>
      <c r="B16705">
        <v>2.12</v>
      </c>
      <c r="C16705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2</v>
      </c>
      <c r="L16705">
        <v>2017</v>
      </c>
      <c r="M16705" t="s">
        <v>45</v>
      </c>
    </row>
    <row r="16706" spans="1:13" x14ac:dyDescent="0.45">
      <c r="A16706" s="1">
        <v>43086</v>
      </c>
      <c r="B16706">
        <v>2.0299999999999998</v>
      </c>
      <c r="C16706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2</v>
      </c>
      <c r="L16706">
        <v>2017</v>
      </c>
      <c r="M16706" t="s">
        <v>45</v>
      </c>
    </row>
    <row r="16707" spans="1:13" x14ac:dyDescent="0.45">
      <c r="A16707" s="1">
        <v>43079</v>
      </c>
      <c r="B16707">
        <v>2.12</v>
      </c>
      <c r="C16707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2</v>
      </c>
      <c r="L16707">
        <v>2017</v>
      </c>
      <c r="M16707" t="s">
        <v>45</v>
      </c>
    </row>
    <row r="16708" spans="1:13" x14ac:dyDescent="0.45">
      <c r="A16708" s="1">
        <v>43072</v>
      </c>
      <c r="B16708">
        <v>2.11</v>
      </c>
      <c r="C16708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2</v>
      </c>
      <c r="L16708">
        <v>2017</v>
      </c>
      <c r="M16708" t="s">
        <v>45</v>
      </c>
    </row>
    <row r="16709" spans="1:13" x14ac:dyDescent="0.45">
      <c r="A16709" s="1">
        <v>43065</v>
      </c>
      <c r="B16709">
        <v>2.1800000000000002</v>
      </c>
      <c r="C16709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2</v>
      </c>
      <c r="L16709">
        <v>2017</v>
      </c>
      <c r="M16709" t="s">
        <v>45</v>
      </c>
    </row>
    <row r="16710" spans="1:13" x14ac:dyDescent="0.45">
      <c r="A16710" s="1">
        <v>43058</v>
      </c>
      <c r="B16710">
        <v>2.3199999999999998</v>
      </c>
      <c r="C16710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2</v>
      </c>
      <c r="L16710">
        <v>2017</v>
      </c>
      <c r="M16710" t="s">
        <v>45</v>
      </c>
    </row>
    <row r="16711" spans="1:13" x14ac:dyDescent="0.45">
      <c r="A16711" s="1">
        <v>43051</v>
      </c>
      <c r="B16711">
        <v>2.3199999999999998</v>
      </c>
      <c r="C16711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2</v>
      </c>
      <c r="L16711">
        <v>2017</v>
      </c>
      <c r="M16711" t="s">
        <v>45</v>
      </c>
    </row>
    <row r="16712" spans="1:13" x14ac:dyDescent="0.45">
      <c r="A16712" s="1">
        <v>43044</v>
      </c>
      <c r="B16712">
        <v>2.29</v>
      </c>
      <c r="C16712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2</v>
      </c>
      <c r="L16712">
        <v>2017</v>
      </c>
      <c r="M16712" t="s">
        <v>45</v>
      </c>
    </row>
    <row r="16713" spans="1:13" x14ac:dyDescent="0.45">
      <c r="A16713" s="1">
        <v>43037</v>
      </c>
      <c r="B16713">
        <v>1.92</v>
      </c>
      <c r="C16713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2</v>
      </c>
      <c r="L16713">
        <v>2017</v>
      </c>
      <c r="M16713" t="s">
        <v>45</v>
      </c>
    </row>
    <row r="16714" spans="1:13" x14ac:dyDescent="0.45">
      <c r="A16714" s="1">
        <v>43030</v>
      </c>
      <c r="B16714">
        <v>2.2000000000000002</v>
      </c>
      <c r="C16714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2</v>
      </c>
      <c r="L16714">
        <v>2017</v>
      </c>
      <c r="M16714" t="s">
        <v>45</v>
      </c>
    </row>
    <row r="16715" spans="1:13" x14ac:dyDescent="0.45">
      <c r="A16715" s="1">
        <v>43023</v>
      </c>
      <c r="B16715">
        <v>2.5299999999999998</v>
      </c>
      <c r="C16715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2</v>
      </c>
      <c r="L16715">
        <v>2017</v>
      </c>
      <c r="M16715" t="s">
        <v>45</v>
      </c>
    </row>
    <row r="16716" spans="1:13" x14ac:dyDescent="0.45">
      <c r="A16716" s="1">
        <v>43016</v>
      </c>
      <c r="B16716">
        <v>2.85</v>
      </c>
      <c r="C16716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2</v>
      </c>
      <c r="L16716">
        <v>2017</v>
      </c>
      <c r="M16716" t="s">
        <v>45</v>
      </c>
    </row>
    <row r="16717" spans="1:13" x14ac:dyDescent="0.45">
      <c r="A16717" s="1">
        <v>43009</v>
      </c>
      <c r="B16717">
        <v>3</v>
      </c>
      <c r="C16717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2</v>
      </c>
      <c r="L16717">
        <v>2017</v>
      </c>
      <c r="M16717" t="s">
        <v>45</v>
      </c>
    </row>
    <row r="16718" spans="1:13" x14ac:dyDescent="0.45">
      <c r="A16718" s="1">
        <v>43002</v>
      </c>
      <c r="B16718">
        <v>2.38</v>
      </c>
      <c r="C16718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2</v>
      </c>
      <c r="L16718">
        <v>2017</v>
      </c>
      <c r="M16718" t="s">
        <v>45</v>
      </c>
    </row>
    <row r="16719" spans="1:13" x14ac:dyDescent="0.45">
      <c r="A16719" s="1">
        <v>42995</v>
      </c>
      <c r="B16719">
        <v>2.92</v>
      </c>
      <c r="C16719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2</v>
      </c>
      <c r="L16719">
        <v>2017</v>
      </c>
      <c r="M16719" t="s">
        <v>45</v>
      </c>
    </row>
    <row r="16720" spans="1:13" x14ac:dyDescent="0.45">
      <c r="A16720" s="1">
        <v>42988</v>
      </c>
      <c r="B16720">
        <v>2.89</v>
      </c>
      <c r="C16720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2</v>
      </c>
      <c r="L16720">
        <v>2017</v>
      </c>
      <c r="M16720" t="s">
        <v>45</v>
      </c>
    </row>
    <row r="16721" spans="1:13" x14ac:dyDescent="0.45">
      <c r="A16721" s="1">
        <v>42981</v>
      </c>
      <c r="B16721">
        <v>2.97</v>
      </c>
      <c r="C16721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2</v>
      </c>
      <c r="L16721">
        <v>2017</v>
      </c>
      <c r="M16721" t="s">
        <v>45</v>
      </c>
    </row>
    <row r="16722" spans="1:13" x14ac:dyDescent="0.45">
      <c r="A16722" s="1">
        <v>42974</v>
      </c>
      <c r="B16722">
        <v>3.04</v>
      </c>
      <c r="C16722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2</v>
      </c>
      <c r="L16722">
        <v>2017</v>
      </c>
      <c r="M16722" t="s">
        <v>45</v>
      </c>
    </row>
    <row r="16723" spans="1:13" x14ac:dyDescent="0.45">
      <c r="A16723" s="1">
        <v>42967</v>
      </c>
      <c r="B16723">
        <v>2.65</v>
      </c>
      <c r="C16723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2</v>
      </c>
      <c r="L16723">
        <v>2017</v>
      </c>
      <c r="M16723" t="s">
        <v>45</v>
      </c>
    </row>
    <row r="16724" spans="1:13" x14ac:dyDescent="0.45">
      <c r="A16724" s="1">
        <v>42960</v>
      </c>
      <c r="B16724">
        <v>2.29</v>
      </c>
      <c r="C16724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2</v>
      </c>
      <c r="L16724">
        <v>2017</v>
      </c>
      <c r="M16724" t="s">
        <v>45</v>
      </c>
    </row>
    <row r="16725" spans="1:13" x14ac:dyDescent="0.45">
      <c r="A16725" s="1">
        <v>42953</v>
      </c>
      <c r="B16725">
        <v>2.5099999999999998</v>
      </c>
      <c r="C16725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2</v>
      </c>
      <c r="L16725">
        <v>2017</v>
      </c>
      <c r="M16725" t="s">
        <v>45</v>
      </c>
    </row>
    <row r="16726" spans="1:13" x14ac:dyDescent="0.45">
      <c r="A16726" s="1">
        <v>42946</v>
      </c>
      <c r="B16726">
        <v>2.11</v>
      </c>
      <c r="C16726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2</v>
      </c>
      <c r="L16726">
        <v>2017</v>
      </c>
      <c r="M16726" t="s">
        <v>45</v>
      </c>
    </row>
    <row r="16727" spans="1:13" x14ac:dyDescent="0.45">
      <c r="A16727" s="1">
        <v>42939</v>
      </c>
      <c r="B16727">
        <v>1.95</v>
      </c>
      <c r="C16727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2</v>
      </c>
      <c r="L16727">
        <v>2017</v>
      </c>
      <c r="M16727" t="s">
        <v>45</v>
      </c>
    </row>
    <row r="16728" spans="1:13" x14ac:dyDescent="0.45">
      <c r="A16728" s="1">
        <v>42932</v>
      </c>
      <c r="B16728">
        <v>1.99</v>
      </c>
      <c r="C16728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2</v>
      </c>
      <c r="L16728">
        <v>2017</v>
      </c>
      <c r="M16728" t="s">
        <v>45</v>
      </c>
    </row>
    <row r="16729" spans="1:13" x14ac:dyDescent="0.45">
      <c r="A16729" s="1">
        <v>42925</v>
      </c>
      <c r="B16729">
        <v>1.97</v>
      </c>
      <c r="C16729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2</v>
      </c>
      <c r="L16729">
        <v>2017</v>
      </c>
      <c r="M16729" t="s">
        <v>45</v>
      </c>
    </row>
    <row r="16730" spans="1:13" x14ac:dyDescent="0.45">
      <c r="A16730" s="1">
        <v>42918</v>
      </c>
      <c r="B16730">
        <v>2.0499999999999998</v>
      </c>
      <c r="C16730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2</v>
      </c>
      <c r="L16730">
        <v>2017</v>
      </c>
      <c r="M16730" t="s">
        <v>45</v>
      </c>
    </row>
    <row r="16731" spans="1:13" x14ac:dyDescent="0.45">
      <c r="A16731" s="1">
        <v>42911</v>
      </c>
      <c r="B16731">
        <v>1.95</v>
      </c>
      <c r="C16731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2</v>
      </c>
      <c r="L16731">
        <v>2017</v>
      </c>
      <c r="M16731" t="s">
        <v>45</v>
      </c>
    </row>
    <row r="16732" spans="1:13" x14ac:dyDescent="0.45">
      <c r="A16732" s="1">
        <v>42904</v>
      </c>
      <c r="B16732">
        <v>1.91</v>
      </c>
      <c r="C16732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2</v>
      </c>
      <c r="L16732">
        <v>2017</v>
      </c>
      <c r="M16732" t="s">
        <v>45</v>
      </c>
    </row>
    <row r="16733" spans="1:13" x14ac:dyDescent="0.45">
      <c r="A16733" s="1">
        <v>42897</v>
      </c>
      <c r="B16733">
        <v>2.0299999999999998</v>
      </c>
      <c r="C16733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2</v>
      </c>
      <c r="L16733">
        <v>2017</v>
      </c>
      <c r="M16733" t="s">
        <v>45</v>
      </c>
    </row>
    <row r="16734" spans="1:13" x14ac:dyDescent="0.45">
      <c r="A16734" s="1">
        <v>42890</v>
      </c>
      <c r="B16734">
        <v>2.38</v>
      </c>
      <c r="C16734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2</v>
      </c>
      <c r="L16734">
        <v>2017</v>
      </c>
      <c r="M16734" t="s">
        <v>45</v>
      </c>
    </row>
    <row r="16735" spans="1:13" x14ac:dyDescent="0.45">
      <c r="A16735" s="1">
        <v>42883</v>
      </c>
      <c r="B16735">
        <v>2.5499999999999998</v>
      </c>
      <c r="C16735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2</v>
      </c>
      <c r="L16735">
        <v>2017</v>
      </c>
      <c r="M16735" t="s">
        <v>45</v>
      </c>
    </row>
    <row r="16736" spans="1:13" x14ac:dyDescent="0.45">
      <c r="A16736" s="1">
        <v>42876</v>
      </c>
      <c r="B16736">
        <v>2.63</v>
      </c>
      <c r="C16736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2</v>
      </c>
      <c r="L16736">
        <v>2017</v>
      </c>
      <c r="M16736" t="s">
        <v>45</v>
      </c>
    </row>
    <row r="16737" spans="1:13" x14ac:dyDescent="0.45">
      <c r="A16737" s="1">
        <v>42869</v>
      </c>
      <c r="B16737">
        <v>2.44</v>
      </c>
      <c r="C16737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2</v>
      </c>
      <c r="L16737">
        <v>2017</v>
      </c>
      <c r="M16737" t="s">
        <v>45</v>
      </c>
    </row>
    <row r="16738" spans="1:13" x14ac:dyDescent="0.45">
      <c r="A16738" s="1">
        <v>42862</v>
      </c>
      <c r="B16738">
        <v>2.61</v>
      </c>
      <c r="C16738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2</v>
      </c>
      <c r="L16738">
        <v>2017</v>
      </c>
      <c r="M16738" t="s">
        <v>45</v>
      </c>
    </row>
    <row r="16739" spans="1:13" x14ac:dyDescent="0.45">
      <c r="A16739" s="1">
        <v>42855</v>
      </c>
      <c r="B16739">
        <v>2.76</v>
      </c>
      <c r="C16739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2</v>
      </c>
      <c r="L16739">
        <v>2017</v>
      </c>
      <c r="M16739" t="s">
        <v>45</v>
      </c>
    </row>
    <row r="16740" spans="1:13" x14ac:dyDescent="0.45">
      <c r="A16740" s="1">
        <v>42848</v>
      </c>
      <c r="B16740">
        <v>2.73</v>
      </c>
      <c r="C16740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2</v>
      </c>
      <c r="L16740">
        <v>2017</v>
      </c>
      <c r="M16740" t="s">
        <v>45</v>
      </c>
    </row>
    <row r="16741" spans="1:13" x14ac:dyDescent="0.45">
      <c r="A16741" s="1">
        <v>42841</v>
      </c>
      <c r="B16741">
        <v>2.2400000000000002</v>
      </c>
      <c r="C16741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2</v>
      </c>
      <c r="L16741">
        <v>2017</v>
      </c>
      <c r="M16741" t="s">
        <v>45</v>
      </c>
    </row>
    <row r="16742" spans="1:13" x14ac:dyDescent="0.45">
      <c r="A16742" s="1">
        <v>42834</v>
      </c>
      <c r="B16742">
        <v>2.0699999999999998</v>
      </c>
      <c r="C16742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2</v>
      </c>
      <c r="L16742">
        <v>2017</v>
      </c>
      <c r="M16742" t="s">
        <v>45</v>
      </c>
    </row>
    <row r="16743" spans="1:13" x14ac:dyDescent="0.45">
      <c r="A16743" s="1">
        <v>42827</v>
      </c>
      <c r="B16743">
        <v>2.21</v>
      </c>
      <c r="C16743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2</v>
      </c>
      <c r="L16743">
        <v>2017</v>
      </c>
      <c r="M16743" t="s">
        <v>45</v>
      </c>
    </row>
    <row r="16744" spans="1:13" x14ac:dyDescent="0.45">
      <c r="A16744" s="1">
        <v>42820</v>
      </c>
      <c r="B16744">
        <v>1.94</v>
      </c>
      <c r="C16744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2</v>
      </c>
      <c r="L16744">
        <v>2017</v>
      </c>
      <c r="M16744" t="s">
        <v>45</v>
      </c>
    </row>
    <row r="16745" spans="1:13" x14ac:dyDescent="0.45">
      <c r="A16745" s="1">
        <v>42813</v>
      </c>
      <c r="B16745">
        <v>1.83</v>
      </c>
      <c r="C16745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2</v>
      </c>
      <c r="L16745">
        <v>2017</v>
      </c>
      <c r="M16745" t="s">
        <v>45</v>
      </c>
    </row>
    <row r="16746" spans="1:13" x14ac:dyDescent="0.45">
      <c r="A16746" s="1">
        <v>42806</v>
      </c>
      <c r="B16746">
        <v>1.9</v>
      </c>
      <c r="C16746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2</v>
      </c>
      <c r="L16746">
        <v>2017</v>
      </c>
      <c r="M16746" t="s">
        <v>45</v>
      </c>
    </row>
    <row r="16747" spans="1:13" x14ac:dyDescent="0.45">
      <c r="A16747" s="1">
        <v>42799</v>
      </c>
      <c r="B16747">
        <v>1.54</v>
      </c>
      <c r="C16747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2</v>
      </c>
      <c r="L16747">
        <v>2017</v>
      </c>
      <c r="M16747" t="s">
        <v>45</v>
      </c>
    </row>
    <row r="16748" spans="1:13" x14ac:dyDescent="0.45">
      <c r="A16748" s="1">
        <v>42792</v>
      </c>
      <c r="B16748">
        <v>1.56</v>
      </c>
      <c r="C16748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2</v>
      </c>
      <c r="L16748">
        <v>2017</v>
      </c>
      <c r="M16748" t="s">
        <v>45</v>
      </c>
    </row>
    <row r="16749" spans="1:13" x14ac:dyDescent="0.45">
      <c r="A16749" s="1">
        <v>42785</v>
      </c>
      <c r="B16749">
        <v>1.55</v>
      </c>
      <c r="C16749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2</v>
      </c>
      <c r="L16749">
        <v>2017</v>
      </c>
      <c r="M16749" t="s">
        <v>45</v>
      </c>
    </row>
    <row r="16750" spans="1:13" x14ac:dyDescent="0.45">
      <c r="A16750" s="1">
        <v>42778</v>
      </c>
      <c r="B16750">
        <v>1.54</v>
      </c>
      <c r="C16750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2</v>
      </c>
      <c r="L16750">
        <v>2017</v>
      </c>
      <c r="M16750" t="s">
        <v>45</v>
      </c>
    </row>
    <row r="16751" spans="1:13" x14ac:dyDescent="0.45">
      <c r="A16751" s="1">
        <v>42771</v>
      </c>
      <c r="B16751">
        <v>1.77</v>
      </c>
      <c r="C16751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2</v>
      </c>
      <c r="L16751">
        <v>2017</v>
      </c>
      <c r="M16751" t="s">
        <v>45</v>
      </c>
    </row>
    <row r="16752" spans="1:13" x14ac:dyDescent="0.45">
      <c r="A16752" s="1">
        <v>42764</v>
      </c>
      <c r="B16752">
        <v>1.63</v>
      </c>
      <c r="C16752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2</v>
      </c>
      <c r="L16752">
        <v>2017</v>
      </c>
      <c r="M16752" t="s">
        <v>45</v>
      </c>
    </row>
    <row r="16753" spans="1:13" x14ac:dyDescent="0.45">
      <c r="A16753" s="1">
        <v>42757</v>
      </c>
      <c r="B16753">
        <v>1.59</v>
      </c>
      <c r="C16753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2</v>
      </c>
      <c r="L16753">
        <v>2017</v>
      </c>
      <c r="M16753" t="s">
        <v>45</v>
      </c>
    </row>
    <row r="16754" spans="1:13" x14ac:dyDescent="0.45">
      <c r="A16754" s="1">
        <v>42750</v>
      </c>
      <c r="B16754">
        <v>1.62</v>
      </c>
      <c r="C16754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2</v>
      </c>
      <c r="L16754">
        <v>2017</v>
      </c>
      <c r="M16754" t="s">
        <v>45</v>
      </c>
    </row>
    <row r="16755" spans="1:13" x14ac:dyDescent="0.45">
      <c r="A16755" s="1">
        <v>42743</v>
      </c>
      <c r="B16755">
        <v>1.52</v>
      </c>
      <c r="C16755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2</v>
      </c>
      <c r="L16755">
        <v>2017</v>
      </c>
      <c r="M16755" t="s">
        <v>45</v>
      </c>
    </row>
    <row r="16756" spans="1:13" x14ac:dyDescent="0.45">
      <c r="A16756" s="1">
        <v>42736</v>
      </c>
      <c r="B16756">
        <v>1.78</v>
      </c>
      <c r="C16756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2</v>
      </c>
      <c r="L16756">
        <v>2017</v>
      </c>
      <c r="M16756" t="s">
        <v>45</v>
      </c>
    </row>
    <row r="16757" spans="1:13" x14ac:dyDescent="0.45">
      <c r="A16757" s="1">
        <v>43100</v>
      </c>
      <c r="B16757">
        <v>1.39</v>
      </c>
      <c r="C16757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2</v>
      </c>
      <c r="L16757">
        <v>2017</v>
      </c>
      <c r="M16757" t="s">
        <v>46</v>
      </c>
    </row>
    <row r="16758" spans="1:13" x14ac:dyDescent="0.45">
      <c r="A16758" s="1">
        <v>43093</v>
      </c>
      <c r="B16758">
        <v>1.41</v>
      </c>
      <c r="C16758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2</v>
      </c>
      <c r="L16758">
        <v>2017</v>
      </c>
      <c r="M16758" t="s">
        <v>46</v>
      </c>
    </row>
    <row r="16759" spans="1:13" x14ac:dyDescent="0.45">
      <c r="A16759" s="1">
        <v>43086</v>
      </c>
      <c r="B16759">
        <v>1.43</v>
      </c>
      <c r="C16759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2</v>
      </c>
      <c r="L16759">
        <v>2017</v>
      </c>
      <c r="M16759" t="s">
        <v>46</v>
      </c>
    </row>
    <row r="16760" spans="1:13" x14ac:dyDescent="0.45">
      <c r="A16760" s="1">
        <v>43079</v>
      </c>
      <c r="B16760">
        <v>1.4</v>
      </c>
      <c r="C16760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2</v>
      </c>
      <c r="L16760">
        <v>2017</v>
      </c>
      <c r="M16760" t="s">
        <v>46</v>
      </c>
    </row>
    <row r="16761" spans="1:13" x14ac:dyDescent="0.45">
      <c r="A16761" s="1">
        <v>43072</v>
      </c>
      <c r="B16761">
        <v>1.5</v>
      </c>
      <c r="C16761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2</v>
      </c>
      <c r="L16761">
        <v>2017</v>
      </c>
      <c r="M16761" t="s">
        <v>46</v>
      </c>
    </row>
    <row r="16762" spans="1:13" x14ac:dyDescent="0.45">
      <c r="A16762" s="1">
        <v>43065</v>
      </c>
      <c r="B16762">
        <v>1.58</v>
      </c>
      <c r="C16762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2</v>
      </c>
      <c r="L16762">
        <v>2017</v>
      </c>
      <c r="M16762" t="s">
        <v>46</v>
      </c>
    </row>
    <row r="16763" spans="1:13" x14ac:dyDescent="0.45">
      <c r="A16763" s="1">
        <v>43058</v>
      </c>
      <c r="B16763">
        <v>1.62</v>
      </c>
      <c r="C16763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2</v>
      </c>
      <c r="L16763">
        <v>2017</v>
      </c>
      <c r="M16763" t="s">
        <v>46</v>
      </c>
    </row>
    <row r="16764" spans="1:13" x14ac:dyDescent="0.45">
      <c r="A16764" s="1">
        <v>43051</v>
      </c>
      <c r="B16764">
        <v>1.57</v>
      </c>
      <c r="C16764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2</v>
      </c>
      <c r="L16764">
        <v>2017</v>
      </c>
      <c r="M16764" t="s">
        <v>46</v>
      </c>
    </row>
    <row r="16765" spans="1:13" x14ac:dyDescent="0.45">
      <c r="A16765" s="1">
        <v>43044</v>
      </c>
      <c r="B16765">
        <v>1.64</v>
      </c>
      <c r="C16765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2</v>
      </c>
      <c r="L16765">
        <v>2017</v>
      </c>
      <c r="M16765" t="s">
        <v>46</v>
      </c>
    </row>
    <row r="16766" spans="1:13" x14ac:dyDescent="0.45">
      <c r="A16766" s="1">
        <v>43037</v>
      </c>
      <c r="B16766">
        <v>1.67</v>
      </c>
      <c r="C16766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2</v>
      </c>
      <c r="L16766">
        <v>2017</v>
      </c>
      <c r="M16766" t="s">
        <v>46</v>
      </c>
    </row>
    <row r="16767" spans="1:13" x14ac:dyDescent="0.45">
      <c r="A16767" s="1">
        <v>43030</v>
      </c>
      <c r="B16767">
        <v>1.62</v>
      </c>
      <c r="C16767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2</v>
      </c>
      <c r="L16767">
        <v>2017</v>
      </c>
      <c r="M16767" t="s">
        <v>46</v>
      </c>
    </row>
    <row r="16768" spans="1:13" x14ac:dyDescent="0.45">
      <c r="A16768" s="1">
        <v>43023</v>
      </c>
      <c r="B16768">
        <v>1.6</v>
      </c>
      <c r="C16768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2</v>
      </c>
      <c r="L16768">
        <v>2017</v>
      </c>
      <c r="M16768" t="s">
        <v>46</v>
      </c>
    </row>
    <row r="16769" spans="1:13" x14ac:dyDescent="0.45">
      <c r="A16769" s="1">
        <v>43016</v>
      </c>
      <c r="B16769">
        <v>1.56</v>
      </c>
      <c r="C16769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2</v>
      </c>
      <c r="L16769">
        <v>2017</v>
      </c>
      <c r="M16769" t="s">
        <v>46</v>
      </c>
    </row>
    <row r="16770" spans="1:13" x14ac:dyDescent="0.45">
      <c r="A16770" s="1">
        <v>43009</v>
      </c>
      <c r="B16770">
        <v>1.6</v>
      </c>
      <c r="C16770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2</v>
      </c>
      <c r="L16770">
        <v>2017</v>
      </c>
      <c r="M16770" t="s">
        <v>46</v>
      </c>
    </row>
    <row r="16771" spans="1:13" x14ac:dyDescent="0.45">
      <c r="A16771" s="1">
        <v>43002</v>
      </c>
      <c r="B16771">
        <v>1.76</v>
      </c>
      <c r="C16771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2</v>
      </c>
      <c r="L16771">
        <v>2017</v>
      </c>
      <c r="M16771" t="s">
        <v>46</v>
      </c>
    </row>
    <row r="16772" spans="1:13" x14ac:dyDescent="0.45">
      <c r="A16772" s="1">
        <v>42995</v>
      </c>
      <c r="B16772">
        <v>1.59</v>
      </c>
      <c r="C16772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2</v>
      </c>
      <c r="L16772">
        <v>2017</v>
      </c>
      <c r="M16772" t="s">
        <v>46</v>
      </c>
    </row>
    <row r="16773" spans="1:13" x14ac:dyDescent="0.45">
      <c r="A16773" s="1">
        <v>42988</v>
      </c>
      <c r="B16773">
        <v>2</v>
      </c>
      <c r="C16773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2</v>
      </c>
      <c r="L16773">
        <v>2017</v>
      </c>
      <c r="M16773" t="s">
        <v>46</v>
      </c>
    </row>
    <row r="16774" spans="1:13" x14ac:dyDescent="0.45">
      <c r="A16774" s="1">
        <v>42981</v>
      </c>
      <c r="B16774">
        <v>2.0499999999999998</v>
      </c>
      <c r="C16774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2</v>
      </c>
      <c r="L16774">
        <v>2017</v>
      </c>
      <c r="M16774" t="s">
        <v>46</v>
      </c>
    </row>
    <row r="16775" spans="1:13" x14ac:dyDescent="0.45">
      <c r="A16775" s="1">
        <v>42974</v>
      </c>
      <c r="B16775">
        <v>1.96</v>
      </c>
      <c r="C16775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2</v>
      </c>
      <c r="L16775">
        <v>2017</v>
      </c>
      <c r="M16775" t="s">
        <v>46</v>
      </c>
    </row>
    <row r="16776" spans="1:13" x14ac:dyDescent="0.45">
      <c r="A16776" s="1">
        <v>42967</v>
      </c>
      <c r="B16776">
        <v>1.93</v>
      </c>
      <c r="C16776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2</v>
      </c>
      <c r="L16776">
        <v>2017</v>
      </c>
      <c r="M16776" t="s">
        <v>46</v>
      </c>
    </row>
    <row r="16777" spans="1:13" x14ac:dyDescent="0.45">
      <c r="A16777" s="1">
        <v>42960</v>
      </c>
      <c r="B16777">
        <v>1.79</v>
      </c>
      <c r="C16777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2</v>
      </c>
      <c r="L16777">
        <v>2017</v>
      </c>
      <c r="M16777" t="s">
        <v>46</v>
      </c>
    </row>
    <row r="16778" spans="1:13" x14ac:dyDescent="0.45">
      <c r="A16778" s="1">
        <v>42953</v>
      </c>
      <c r="B16778">
        <v>1.66</v>
      </c>
      <c r="C16778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2</v>
      </c>
      <c r="L16778">
        <v>2017</v>
      </c>
      <c r="M16778" t="s">
        <v>46</v>
      </c>
    </row>
    <row r="16779" spans="1:13" x14ac:dyDescent="0.45">
      <c r="A16779" s="1">
        <v>42946</v>
      </c>
      <c r="B16779">
        <v>1.56</v>
      </c>
      <c r="C16779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2</v>
      </c>
      <c r="L16779">
        <v>2017</v>
      </c>
      <c r="M16779" t="s">
        <v>46</v>
      </c>
    </row>
    <row r="16780" spans="1:13" x14ac:dyDescent="0.45">
      <c r="A16780" s="1">
        <v>42939</v>
      </c>
      <c r="B16780">
        <v>1.45</v>
      </c>
      <c r="C16780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2</v>
      </c>
      <c r="L16780">
        <v>2017</v>
      </c>
      <c r="M16780" t="s">
        <v>46</v>
      </c>
    </row>
    <row r="16781" spans="1:13" x14ac:dyDescent="0.45">
      <c r="A16781" s="1">
        <v>42932</v>
      </c>
      <c r="B16781">
        <v>1.71</v>
      </c>
      <c r="C16781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2</v>
      </c>
      <c r="L16781">
        <v>2017</v>
      </c>
      <c r="M16781" t="s">
        <v>46</v>
      </c>
    </row>
    <row r="16782" spans="1:13" x14ac:dyDescent="0.45">
      <c r="A16782" s="1">
        <v>42925</v>
      </c>
      <c r="B16782">
        <v>1.81</v>
      </c>
      <c r="C16782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2</v>
      </c>
      <c r="L16782">
        <v>2017</v>
      </c>
      <c r="M16782" t="s">
        <v>46</v>
      </c>
    </row>
    <row r="16783" spans="1:13" x14ac:dyDescent="0.45">
      <c r="A16783" s="1">
        <v>42918</v>
      </c>
      <c r="B16783">
        <v>1.84</v>
      </c>
      <c r="C16783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2</v>
      </c>
      <c r="L16783">
        <v>2017</v>
      </c>
      <c r="M16783" t="s">
        <v>46</v>
      </c>
    </row>
    <row r="16784" spans="1:13" x14ac:dyDescent="0.45">
      <c r="A16784" s="1">
        <v>42911</v>
      </c>
      <c r="B16784">
        <v>1.64</v>
      </c>
      <c r="C16784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2</v>
      </c>
      <c r="L16784">
        <v>2017</v>
      </c>
      <c r="M16784" t="s">
        <v>46</v>
      </c>
    </row>
    <row r="16785" spans="1:13" x14ac:dyDescent="0.45">
      <c r="A16785" s="1">
        <v>42904</v>
      </c>
      <c r="B16785">
        <v>1.78</v>
      </c>
      <c r="C16785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2</v>
      </c>
      <c r="L16785">
        <v>2017</v>
      </c>
      <c r="M16785" t="s">
        <v>46</v>
      </c>
    </row>
    <row r="16786" spans="1:13" x14ac:dyDescent="0.45">
      <c r="A16786" s="1">
        <v>42897</v>
      </c>
      <c r="B16786">
        <v>1.56</v>
      </c>
      <c r="C16786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2</v>
      </c>
      <c r="L16786">
        <v>2017</v>
      </c>
      <c r="M16786" t="s">
        <v>46</v>
      </c>
    </row>
    <row r="16787" spans="1:13" x14ac:dyDescent="0.45">
      <c r="A16787" s="1">
        <v>42890</v>
      </c>
      <c r="B16787">
        <v>1.72</v>
      </c>
      <c r="C16787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2</v>
      </c>
      <c r="L16787">
        <v>2017</v>
      </c>
      <c r="M16787" t="s">
        <v>46</v>
      </c>
    </row>
    <row r="16788" spans="1:13" x14ac:dyDescent="0.45">
      <c r="A16788" s="1">
        <v>42883</v>
      </c>
      <c r="B16788">
        <v>1.6</v>
      </c>
      <c r="C16788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2</v>
      </c>
      <c r="L16788">
        <v>2017</v>
      </c>
      <c r="M16788" t="s">
        <v>46</v>
      </c>
    </row>
    <row r="16789" spans="1:13" x14ac:dyDescent="0.45">
      <c r="A16789" s="1">
        <v>42876</v>
      </c>
      <c r="B16789">
        <v>1.52</v>
      </c>
      <c r="C16789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2</v>
      </c>
      <c r="L16789">
        <v>2017</v>
      </c>
      <c r="M16789" t="s">
        <v>46</v>
      </c>
    </row>
    <row r="16790" spans="1:13" x14ac:dyDescent="0.45">
      <c r="A16790" s="1">
        <v>42869</v>
      </c>
      <c r="B16790">
        <v>1.72</v>
      </c>
      <c r="C16790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2</v>
      </c>
      <c r="L16790">
        <v>2017</v>
      </c>
      <c r="M16790" t="s">
        <v>46</v>
      </c>
    </row>
    <row r="16791" spans="1:13" x14ac:dyDescent="0.45">
      <c r="A16791" s="1">
        <v>42862</v>
      </c>
      <c r="B16791">
        <v>1.68</v>
      </c>
      <c r="C16791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2</v>
      </c>
      <c r="L16791">
        <v>2017</v>
      </c>
      <c r="M16791" t="s">
        <v>46</v>
      </c>
    </row>
    <row r="16792" spans="1:13" x14ac:dyDescent="0.45">
      <c r="A16792" s="1">
        <v>42855</v>
      </c>
      <c r="B16792">
        <v>1.77</v>
      </c>
      <c r="C16792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2</v>
      </c>
      <c r="L16792">
        <v>2017</v>
      </c>
      <c r="M16792" t="s">
        <v>46</v>
      </c>
    </row>
    <row r="16793" spans="1:13" x14ac:dyDescent="0.45">
      <c r="A16793" s="1">
        <v>42848</v>
      </c>
      <c r="B16793">
        <v>1.65</v>
      </c>
      <c r="C16793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2</v>
      </c>
      <c r="L16793">
        <v>2017</v>
      </c>
      <c r="M16793" t="s">
        <v>46</v>
      </c>
    </row>
    <row r="16794" spans="1:13" x14ac:dyDescent="0.45">
      <c r="A16794" s="1">
        <v>42841</v>
      </c>
      <c r="B16794">
        <v>1.46</v>
      </c>
      <c r="C16794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2</v>
      </c>
      <c r="L16794">
        <v>2017</v>
      </c>
      <c r="M16794" t="s">
        <v>46</v>
      </c>
    </row>
    <row r="16795" spans="1:13" x14ac:dyDescent="0.45">
      <c r="A16795" s="1">
        <v>42834</v>
      </c>
      <c r="B16795">
        <v>1.04</v>
      </c>
      <c r="C16795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2</v>
      </c>
      <c r="L16795">
        <v>2017</v>
      </c>
      <c r="M16795" t="s">
        <v>46</v>
      </c>
    </row>
    <row r="16796" spans="1:13" x14ac:dyDescent="0.45">
      <c r="A16796" s="1">
        <v>42827</v>
      </c>
      <c r="B16796">
        <v>1.41</v>
      </c>
      <c r="C16796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2</v>
      </c>
      <c r="L16796">
        <v>2017</v>
      </c>
      <c r="M16796" t="s">
        <v>46</v>
      </c>
    </row>
    <row r="16797" spans="1:13" x14ac:dyDescent="0.45">
      <c r="A16797" s="1">
        <v>42820</v>
      </c>
      <c r="B16797">
        <v>1.06</v>
      </c>
      <c r="C16797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2</v>
      </c>
      <c r="L16797">
        <v>2017</v>
      </c>
      <c r="M16797" t="s">
        <v>46</v>
      </c>
    </row>
    <row r="16798" spans="1:13" x14ac:dyDescent="0.45">
      <c r="A16798" s="1">
        <v>42813</v>
      </c>
      <c r="B16798">
        <v>1.55</v>
      </c>
      <c r="C16798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2</v>
      </c>
      <c r="L16798">
        <v>2017</v>
      </c>
      <c r="M16798" t="s">
        <v>46</v>
      </c>
    </row>
    <row r="16799" spans="1:13" x14ac:dyDescent="0.45">
      <c r="A16799" s="1">
        <v>42806</v>
      </c>
      <c r="B16799">
        <v>1.46</v>
      </c>
      <c r="C16799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2</v>
      </c>
      <c r="L16799">
        <v>2017</v>
      </c>
      <c r="M16799" t="s">
        <v>46</v>
      </c>
    </row>
    <row r="16800" spans="1:13" x14ac:dyDescent="0.45">
      <c r="A16800" s="1">
        <v>42799</v>
      </c>
      <c r="B16800">
        <v>1.06</v>
      </c>
      <c r="C16800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2</v>
      </c>
      <c r="L16800">
        <v>2017</v>
      </c>
      <c r="M16800" t="s">
        <v>46</v>
      </c>
    </row>
    <row r="16801" spans="1:13" x14ac:dyDescent="0.45">
      <c r="A16801" s="1">
        <v>42792</v>
      </c>
      <c r="B16801">
        <v>1.01</v>
      </c>
      <c r="C16801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2</v>
      </c>
      <c r="L16801">
        <v>2017</v>
      </c>
      <c r="M16801" t="s">
        <v>46</v>
      </c>
    </row>
    <row r="16802" spans="1:13" x14ac:dyDescent="0.45">
      <c r="A16802" s="1">
        <v>42785</v>
      </c>
      <c r="B16802">
        <v>1.24</v>
      </c>
      <c r="C16802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2</v>
      </c>
      <c r="L16802">
        <v>2017</v>
      </c>
      <c r="M16802" t="s">
        <v>46</v>
      </c>
    </row>
    <row r="16803" spans="1:13" x14ac:dyDescent="0.45">
      <c r="A16803" s="1">
        <v>42778</v>
      </c>
      <c r="B16803">
        <v>1.1200000000000001</v>
      </c>
      <c r="C16803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2</v>
      </c>
      <c r="L16803">
        <v>2017</v>
      </c>
      <c r="M16803" t="s">
        <v>46</v>
      </c>
    </row>
    <row r="16804" spans="1:13" x14ac:dyDescent="0.45">
      <c r="A16804" s="1">
        <v>42771</v>
      </c>
      <c r="B16804">
        <v>1.42</v>
      </c>
      <c r="C16804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2</v>
      </c>
      <c r="L16804">
        <v>2017</v>
      </c>
      <c r="M16804" t="s">
        <v>46</v>
      </c>
    </row>
    <row r="16805" spans="1:13" x14ac:dyDescent="0.45">
      <c r="A16805" s="1">
        <v>42764</v>
      </c>
      <c r="B16805">
        <v>1.32</v>
      </c>
      <c r="C16805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2</v>
      </c>
      <c r="L16805">
        <v>2017</v>
      </c>
      <c r="M16805" t="s">
        <v>46</v>
      </c>
    </row>
    <row r="16806" spans="1:13" x14ac:dyDescent="0.45">
      <c r="A16806" s="1">
        <v>42757</v>
      </c>
      <c r="B16806">
        <v>1.27</v>
      </c>
      <c r="C16806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2</v>
      </c>
      <c r="L16806">
        <v>2017</v>
      </c>
      <c r="M16806" t="s">
        <v>46</v>
      </c>
    </row>
    <row r="16807" spans="1:13" x14ac:dyDescent="0.45">
      <c r="A16807" s="1">
        <v>42750</v>
      </c>
      <c r="B16807">
        <v>1.56</v>
      </c>
      <c r="C16807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2</v>
      </c>
      <c r="L16807">
        <v>2017</v>
      </c>
      <c r="M16807" t="s">
        <v>46</v>
      </c>
    </row>
    <row r="16808" spans="1:13" x14ac:dyDescent="0.45">
      <c r="A16808" s="1">
        <v>42743</v>
      </c>
      <c r="B16808">
        <v>1.48</v>
      </c>
      <c r="C16808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2</v>
      </c>
      <c r="L16808">
        <v>2017</v>
      </c>
      <c r="M16808" t="s">
        <v>46</v>
      </c>
    </row>
    <row r="16809" spans="1:13" x14ac:dyDescent="0.45">
      <c r="A16809" s="1">
        <v>42736</v>
      </c>
      <c r="B16809">
        <v>1.62</v>
      </c>
      <c r="C16809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2</v>
      </c>
      <c r="L16809">
        <v>2017</v>
      </c>
      <c r="M16809" t="s">
        <v>46</v>
      </c>
    </row>
    <row r="16810" spans="1:13" x14ac:dyDescent="0.45">
      <c r="A16810" s="1">
        <v>43100</v>
      </c>
      <c r="B16810">
        <v>1.5</v>
      </c>
      <c r="C16810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2</v>
      </c>
      <c r="L16810">
        <v>2017</v>
      </c>
      <c r="M16810" t="s">
        <v>47</v>
      </c>
    </row>
    <row r="16811" spans="1:13" x14ac:dyDescent="0.45">
      <c r="A16811" s="1">
        <v>43093</v>
      </c>
      <c r="B16811">
        <v>1.54</v>
      </c>
      <c r="C16811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2</v>
      </c>
      <c r="L16811">
        <v>2017</v>
      </c>
      <c r="M16811" t="s">
        <v>47</v>
      </c>
    </row>
    <row r="16812" spans="1:13" x14ac:dyDescent="0.45">
      <c r="A16812" s="1">
        <v>43086</v>
      </c>
      <c r="B16812">
        <v>1.58</v>
      </c>
      <c r="C16812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2</v>
      </c>
      <c r="L16812">
        <v>2017</v>
      </c>
      <c r="M16812" t="s">
        <v>47</v>
      </c>
    </row>
    <row r="16813" spans="1:13" x14ac:dyDescent="0.45">
      <c r="A16813" s="1">
        <v>43079</v>
      </c>
      <c r="B16813">
        <v>1.47</v>
      </c>
      <c r="C16813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2</v>
      </c>
      <c r="L16813">
        <v>2017</v>
      </c>
      <c r="M16813" t="s">
        <v>47</v>
      </c>
    </row>
    <row r="16814" spans="1:13" x14ac:dyDescent="0.45">
      <c r="A16814" s="1">
        <v>43072</v>
      </c>
      <c r="B16814">
        <v>1.42</v>
      </c>
      <c r="C16814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2</v>
      </c>
      <c r="L16814">
        <v>2017</v>
      </c>
      <c r="M16814" t="s">
        <v>47</v>
      </c>
    </row>
    <row r="16815" spans="1:13" x14ac:dyDescent="0.45">
      <c r="A16815" s="1">
        <v>43065</v>
      </c>
      <c r="B16815">
        <v>1.56</v>
      </c>
      <c r="C16815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2</v>
      </c>
      <c r="L16815">
        <v>2017</v>
      </c>
      <c r="M16815" t="s">
        <v>47</v>
      </c>
    </row>
    <row r="16816" spans="1:13" x14ac:dyDescent="0.45">
      <c r="A16816" s="1">
        <v>43058</v>
      </c>
      <c r="B16816">
        <v>1.54</v>
      </c>
      <c r="C16816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2</v>
      </c>
      <c r="L16816">
        <v>2017</v>
      </c>
      <c r="M16816" t="s">
        <v>47</v>
      </c>
    </row>
    <row r="16817" spans="1:13" x14ac:dyDescent="0.45">
      <c r="A16817" s="1">
        <v>43051</v>
      </c>
      <c r="B16817">
        <v>1.46</v>
      </c>
      <c r="C16817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2</v>
      </c>
      <c r="L16817">
        <v>2017</v>
      </c>
      <c r="M16817" t="s">
        <v>47</v>
      </c>
    </row>
    <row r="16818" spans="1:13" x14ac:dyDescent="0.45">
      <c r="A16818" s="1">
        <v>43044</v>
      </c>
      <c r="B16818">
        <v>1.5</v>
      </c>
      <c r="C16818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2</v>
      </c>
      <c r="L16818">
        <v>2017</v>
      </c>
      <c r="M16818" t="s">
        <v>47</v>
      </c>
    </row>
    <row r="16819" spans="1:13" x14ac:dyDescent="0.45">
      <c r="A16819" s="1">
        <v>43037</v>
      </c>
      <c r="B16819">
        <v>1.53</v>
      </c>
      <c r="C16819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2</v>
      </c>
      <c r="L16819">
        <v>2017</v>
      </c>
      <c r="M16819" t="s">
        <v>47</v>
      </c>
    </row>
    <row r="16820" spans="1:13" x14ac:dyDescent="0.45">
      <c r="A16820" s="1">
        <v>43030</v>
      </c>
      <c r="B16820">
        <v>1.53</v>
      </c>
      <c r="C16820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2</v>
      </c>
      <c r="L16820">
        <v>2017</v>
      </c>
      <c r="M16820" t="s">
        <v>47</v>
      </c>
    </row>
    <row r="16821" spans="1:13" x14ac:dyDescent="0.45">
      <c r="A16821" s="1">
        <v>43023</v>
      </c>
      <c r="B16821">
        <v>1.64</v>
      </c>
      <c r="C16821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2</v>
      </c>
      <c r="L16821">
        <v>2017</v>
      </c>
      <c r="M16821" t="s">
        <v>47</v>
      </c>
    </row>
    <row r="16822" spans="1:13" x14ac:dyDescent="0.45">
      <c r="A16822" s="1">
        <v>43016</v>
      </c>
      <c r="B16822">
        <v>1.72</v>
      </c>
      <c r="C16822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2</v>
      </c>
      <c r="L16822">
        <v>2017</v>
      </c>
      <c r="M16822" t="s">
        <v>47</v>
      </c>
    </row>
    <row r="16823" spans="1:13" x14ac:dyDescent="0.45">
      <c r="A16823" s="1">
        <v>43009</v>
      </c>
      <c r="B16823">
        <v>1.83</v>
      </c>
      <c r="C16823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2</v>
      </c>
      <c r="L16823">
        <v>2017</v>
      </c>
      <c r="M16823" t="s">
        <v>47</v>
      </c>
    </row>
    <row r="16824" spans="1:13" x14ac:dyDescent="0.45">
      <c r="A16824" s="1">
        <v>43002</v>
      </c>
      <c r="B16824">
        <v>2.08</v>
      </c>
      <c r="C16824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2</v>
      </c>
      <c r="L16824">
        <v>2017</v>
      </c>
      <c r="M16824" t="s">
        <v>47</v>
      </c>
    </row>
    <row r="16825" spans="1:13" x14ac:dyDescent="0.45">
      <c r="A16825" s="1">
        <v>42995</v>
      </c>
      <c r="B16825">
        <v>1.9</v>
      </c>
      <c r="C16825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2</v>
      </c>
      <c r="L16825">
        <v>2017</v>
      </c>
      <c r="M16825" t="s">
        <v>47</v>
      </c>
    </row>
    <row r="16826" spans="1:13" x14ac:dyDescent="0.45">
      <c r="A16826" s="1">
        <v>42988</v>
      </c>
      <c r="B16826">
        <v>2.19</v>
      </c>
      <c r="C16826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2</v>
      </c>
      <c r="L16826">
        <v>2017</v>
      </c>
      <c r="M16826" t="s">
        <v>47</v>
      </c>
    </row>
    <row r="16827" spans="1:13" x14ac:dyDescent="0.45">
      <c r="A16827" s="1">
        <v>42981</v>
      </c>
      <c r="B16827">
        <v>2.27</v>
      </c>
      <c r="C16827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2</v>
      </c>
      <c r="L16827">
        <v>2017</v>
      </c>
      <c r="M16827" t="s">
        <v>47</v>
      </c>
    </row>
    <row r="16828" spans="1:13" x14ac:dyDescent="0.45">
      <c r="A16828" s="1">
        <v>42974</v>
      </c>
      <c r="B16828">
        <v>2.17</v>
      </c>
      <c r="C16828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2</v>
      </c>
      <c r="L16828">
        <v>2017</v>
      </c>
      <c r="M16828" t="s">
        <v>47</v>
      </c>
    </row>
    <row r="16829" spans="1:13" x14ac:dyDescent="0.45">
      <c r="A16829" s="1">
        <v>42967</v>
      </c>
      <c r="B16829">
        <v>2.08</v>
      </c>
      <c r="C16829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2</v>
      </c>
      <c r="L16829">
        <v>2017</v>
      </c>
      <c r="M16829" t="s">
        <v>47</v>
      </c>
    </row>
    <row r="16830" spans="1:13" x14ac:dyDescent="0.45">
      <c r="A16830" s="1">
        <v>42960</v>
      </c>
      <c r="B16830">
        <v>2</v>
      </c>
      <c r="C16830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2</v>
      </c>
      <c r="L16830">
        <v>2017</v>
      </c>
      <c r="M16830" t="s">
        <v>47</v>
      </c>
    </row>
    <row r="16831" spans="1:13" x14ac:dyDescent="0.45">
      <c r="A16831" s="1">
        <v>42953</v>
      </c>
      <c r="B16831">
        <v>1.81</v>
      </c>
      <c r="C16831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2</v>
      </c>
      <c r="L16831">
        <v>2017</v>
      </c>
      <c r="M16831" t="s">
        <v>47</v>
      </c>
    </row>
    <row r="16832" spans="1:13" x14ac:dyDescent="0.45">
      <c r="A16832" s="1">
        <v>42946</v>
      </c>
      <c r="B16832">
        <v>1.59</v>
      </c>
      <c r="C16832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2</v>
      </c>
      <c r="L16832">
        <v>2017</v>
      </c>
      <c r="M16832" t="s">
        <v>47</v>
      </c>
    </row>
    <row r="16833" spans="1:13" x14ac:dyDescent="0.45">
      <c r="A16833" s="1">
        <v>42939</v>
      </c>
      <c r="B16833">
        <v>1.49</v>
      </c>
      <c r="C16833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2</v>
      </c>
      <c r="L16833">
        <v>2017</v>
      </c>
      <c r="M16833" t="s">
        <v>47</v>
      </c>
    </row>
    <row r="16834" spans="1:13" x14ac:dyDescent="0.45">
      <c r="A16834" s="1">
        <v>42932</v>
      </c>
      <c r="B16834">
        <v>1.64</v>
      </c>
      <c r="C16834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2</v>
      </c>
      <c r="L16834">
        <v>2017</v>
      </c>
      <c r="M16834" t="s">
        <v>47</v>
      </c>
    </row>
    <row r="16835" spans="1:13" x14ac:dyDescent="0.45">
      <c r="A16835" s="1">
        <v>42925</v>
      </c>
      <c r="B16835">
        <v>1.62</v>
      </c>
      <c r="C16835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2</v>
      </c>
      <c r="L16835">
        <v>2017</v>
      </c>
      <c r="M16835" t="s">
        <v>47</v>
      </c>
    </row>
    <row r="16836" spans="1:13" x14ac:dyDescent="0.45">
      <c r="A16836" s="1">
        <v>42918</v>
      </c>
      <c r="B16836">
        <v>1.78</v>
      </c>
      <c r="C16836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2</v>
      </c>
      <c r="L16836">
        <v>2017</v>
      </c>
      <c r="M16836" t="s">
        <v>47</v>
      </c>
    </row>
    <row r="16837" spans="1:13" x14ac:dyDescent="0.45">
      <c r="A16837" s="1">
        <v>42911</v>
      </c>
      <c r="B16837">
        <v>1.42</v>
      </c>
      <c r="C16837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2</v>
      </c>
      <c r="L16837">
        <v>2017</v>
      </c>
      <c r="M16837" t="s">
        <v>47</v>
      </c>
    </row>
    <row r="16838" spans="1:13" x14ac:dyDescent="0.45">
      <c r="A16838" s="1">
        <v>42904</v>
      </c>
      <c r="B16838">
        <v>1.61</v>
      </c>
      <c r="C16838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2</v>
      </c>
      <c r="L16838">
        <v>2017</v>
      </c>
      <c r="M16838" t="s">
        <v>47</v>
      </c>
    </row>
    <row r="16839" spans="1:13" x14ac:dyDescent="0.45">
      <c r="A16839" s="1">
        <v>42897</v>
      </c>
      <c r="B16839">
        <v>1.35</v>
      </c>
      <c r="C16839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2</v>
      </c>
      <c r="L16839">
        <v>2017</v>
      </c>
      <c r="M16839" t="s">
        <v>47</v>
      </c>
    </row>
    <row r="16840" spans="1:13" x14ac:dyDescent="0.45">
      <c r="A16840" s="1">
        <v>42890</v>
      </c>
      <c r="B16840">
        <v>1.51</v>
      </c>
      <c r="C16840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2</v>
      </c>
      <c r="L16840">
        <v>2017</v>
      </c>
      <c r="M16840" t="s">
        <v>47</v>
      </c>
    </row>
    <row r="16841" spans="1:13" x14ac:dyDescent="0.45">
      <c r="A16841" s="1">
        <v>42883</v>
      </c>
      <c r="B16841">
        <v>1.37</v>
      </c>
      <c r="C16841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2</v>
      </c>
      <c r="L16841">
        <v>2017</v>
      </c>
      <c r="M16841" t="s">
        <v>47</v>
      </c>
    </row>
    <row r="16842" spans="1:13" x14ac:dyDescent="0.45">
      <c r="A16842" s="1">
        <v>42876</v>
      </c>
      <c r="B16842">
        <v>1.59</v>
      </c>
      <c r="C16842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2</v>
      </c>
      <c r="L16842">
        <v>2017</v>
      </c>
      <c r="M16842" t="s">
        <v>47</v>
      </c>
    </row>
    <row r="16843" spans="1:13" x14ac:dyDescent="0.45">
      <c r="A16843" s="1">
        <v>42869</v>
      </c>
      <c r="B16843">
        <v>1.81</v>
      </c>
      <c r="C16843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2</v>
      </c>
      <c r="L16843">
        <v>2017</v>
      </c>
      <c r="M16843" t="s">
        <v>47</v>
      </c>
    </row>
    <row r="16844" spans="1:13" x14ac:dyDescent="0.45">
      <c r="A16844" s="1">
        <v>42862</v>
      </c>
      <c r="B16844">
        <v>1.72</v>
      </c>
      <c r="C16844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2</v>
      </c>
      <c r="L16844">
        <v>2017</v>
      </c>
      <c r="M16844" t="s">
        <v>47</v>
      </c>
    </row>
    <row r="16845" spans="1:13" x14ac:dyDescent="0.45">
      <c r="A16845" s="1">
        <v>42855</v>
      </c>
      <c r="B16845">
        <v>1.87</v>
      </c>
      <c r="C16845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2</v>
      </c>
      <c r="L16845">
        <v>2017</v>
      </c>
      <c r="M16845" t="s">
        <v>47</v>
      </c>
    </row>
    <row r="16846" spans="1:13" x14ac:dyDescent="0.45">
      <c r="A16846" s="1">
        <v>42848</v>
      </c>
      <c r="B16846">
        <v>1.58</v>
      </c>
      <c r="C16846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2</v>
      </c>
      <c r="L16846">
        <v>2017</v>
      </c>
      <c r="M16846" t="s">
        <v>47</v>
      </c>
    </row>
    <row r="16847" spans="1:13" x14ac:dyDescent="0.45">
      <c r="A16847" s="1">
        <v>42841</v>
      </c>
      <c r="B16847">
        <v>1.24</v>
      </c>
      <c r="C16847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2</v>
      </c>
      <c r="L16847">
        <v>2017</v>
      </c>
      <c r="M16847" t="s">
        <v>47</v>
      </c>
    </row>
    <row r="16848" spans="1:13" x14ac:dyDescent="0.45">
      <c r="A16848" s="1">
        <v>42834</v>
      </c>
      <c r="B16848">
        <v>0.89</v>
      </c>
      <c r="C16848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2</v>
      </c>
      <c r="L16848">
        <v>2017</v>
      </c>
      <c r="M16848" t="s">
        <v>47</v>
      </c>
    </row>
    <row r="16849" spans="1:13" x14ac:dyDescent="0.45">
      <c r="A16849" s="1">
        <v>42827</v>
      </c>
      <c r="B16849">
        <v>1.19</v>
      </c>
      <c r="C16849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2</v>
      </c>
      <c r="L16849">
        <v>2017</v>
      </c>
      <c r="M16849" t="s">
        <v>47</v>
      </c>
    </row>
    <row r="16850" spans="1:13" x14ac:dyDescent="0.45">
      <c r="A16850" s="1">
        <v>42820</v>
      </c>
      <c r="B16850">
        <v>0.84</v>
      </c>
      <c r="C16850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2</v>
      </c>
      <c r="L16850">
        <v>2017</v>
      </c>
      <c r="M16850" t="s">
        <v>47</v>
      </c>
    </row>
    <row r="16851" spans="1:13" x14ac:dyDescent="0.45">
      <c r="A16851" s="1">
        <v>42813</v>
      </c>
      <c r="B16851">
        <v>1.2</v>
      </c>
      <c r="C16851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2</v>
      </c>
      <c r="L16851">
        <v>2017</v>
      </c>
      <c r="M16851" t="s">
        <v>47</v>
      </c>
    </row>
    <row r="16852" spans="1:13" x14ac:dyDescent="0.45">
      <c r="A16852" s="1">
        <v>42806</v>
      </c>
      <c r="B16852">
        <v>1.1299999999999999</v>
      </c>
      <c r="C16852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2</v>
      </c>
      <c r="L16852">
        <v>2017</v>
      </c>
      <c r="M16852" t="s">
        <v>47</v>
      </c>
    </row>
    <row r="16853" spans="1:13" x14ac:dyDescent="0.45">
      <c r="A16853" s="1">
        <v>42799</v>
      </c>
      <c r="B16853">
        <v>0.7</v>
      </c>
      <c r="C16853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2</v>
      </c>
      <c r="L16853">
        <v>2017</v>
      </c>
      <c r="M16853" t="s">
        <v>47</v>
      </c>
    </row>
    <row r="16854" spans="1:13" x14ac:dyDescent="0.45">
      <c r="A16854" s="1">
        <v>42792</v>
      </c>
      <c r="B16854">
        <v>0.77</v>
      </c>
      <c r="C16854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2</v>
      </c>
      <c r="L16854">
        <v>2017</v>
      </c>
      <c r="M16854" t="s">
        <v>47</v>
      </c>
    </row>
    <row r="16855" spans="1:13" x14ac:dyDescent="0.45">
      <c r="A16855" s="1">
        <v>42785</v>
      </c>
      <c r="B16855">
        <v>0.94</v>
      </c>
      <c r="C16855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2</v>
      </c>
      <c r="L16855">
        <v>2017</v>
      </c>
      <c r="M16855" t="s">
        <v>47</v>
      </c>
    </row>
    <row r="16856" spans="1:13" x14ac:dyDescent="0.45">
      <c r="A16856" s="1">
        <v>42778</v>
      </c>
      <c r="B16856">
        <v>0.88</v>
      </c>
      <c r="C16856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2</v>
      </c>
      <c r="L16856">
        <v>2017</v>
      </c>
      <c r="M16856" t="s">
        <v>47</v>
      </c>
    </row>
    <row r="16857" spans="1:13" x14ac:dyDescent="0.45">
      <c r="A16857" s="1">
        <v>42771</v>
      </c>
      <c r="B16857">
        <v>1.1399999999999999</v>
      </c>
      <c r="C16857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2</v>
      </c>
      <c r="L16857">
        <v>2017</v>
      </c>
      <c r="M16857" t="s">
        <v>47</v>
      </c>
    </row>
    <row r="16858" spans="1:13" x14ac:dyDescent="0.45">
      <c r="A16858" s="1">
        <v>42764</v>
      </c>
      <c r="B16858">
        <v>1.18</v>
      </c>
      <c r="C16858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2</v>
      </c>
      <c r="L16858">
        <v>2017</v>
      </c>
      <c r="M16858" t="s">
        <v>47</v>
      </c>
    </row>
    <row r="16859" spans="1:13" x14ac:dyDescent="0.45">
      <c r="A16859" s="1">
        <v>42757</v>
      </c>
      <c r="B16859">
        <v>1.1599999999999999</v>
      </c>
      <c r="C16859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2</v>
      </c>
      <c r="L16859">
        <v>2017</v>
      </c>
      <c r="M16859" t="s">
        <v>47</v>
      </c>
    </row>
    <row r="16860" spans="1:13" x14ac:dyDescent="0.45">
      <c r="A16860" s="1">
        <v>42750</v>
      </c>
      <c r="B16860">
        <v>1.6</v>
      </c>
      <c r="C16860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2</v>
      </c>
      <c r="L16860">
        <v>2017</v>
      </c>
      <c r="M16860" t="s">
        <v>47</v>
      </c>
    </row>
    <row r="16861" spans="1:13" x14ac:dyDescent="0.45">
      <c r="A16861" s="1">
        <v>42743</v>
      </c>
      <c r="B16861">
        <v>1.61</v>
      </c>
      <c r="C16861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2</v>
      </c>
      <c r="L16861">
        <v>2017</v>
      </c>
      <c r="M16861" t="s">
        <v>47</v>
      </c>
    </row>
    <row r="16862" spans="1:13" x14ac:dyDescent="0.45">
      <c r="A16862" s="1">
        <v>42736</v>
      </c>
      <c r="B16862">
        <v>1.51</v>
      </c>
      <c r="C16862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2</v>
      </c>
      <c r="L16862">
        <v>2017</v>
      </c>
      <c r="M16862" t="s">
        <v>47</v>
      </c>
    </row>
    <row r="16863" spans="1:13" x14ac:dyDescent="0.45">
      <c r="A16863" s="1">
        <v>43100</v>
      </c>
      <c r="B16863">
        <v>1.61</v>
      </c>
      <c r="C16863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2</v>
      </c>
      <c r="L16863">
        <v>2017</v>
      </c>
      <c r="M16863" t="s">
        <v>48</v>
      </c>
    </row>
    <row r="16864" spans="1:13" x14ac:dyDescent="0.45">
      <c r="A16864" s="1">
        <v>43093</v>
      </c>
      <c r="B16864">
        <v>1.68</v>
      </c>
      <c r="C16864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2</v>
      </c>
      <c r="L16864">
        <v>2017</v>
      </c>
      <c r="M16864" t="s">
        <v>48</v>
      </c>
    </row>
    <row r="16865" spans="1:13" x14ac:dyDescent="0.45">
      <c r="A16865" s="1">
        <v>43086</v>
      </c>
      <c r="B16865">
        <v>1.72</v>
      </c>
      <c r="C16865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2</v>
      </c>
      <c r="L16865">
        <v>2017</v>
      </c>
      <c r="M16865" t="s">
        <v>48</v>
      </c>
    </row>
    <row r="16866" spans="1:13" x14ac:dyDescent="0.45">
      <c r="A16866" s="1">
        <v>43079</v>
      </c>
      <c r="B16866">
        <v>1.75</v>
      </c>
      <c r="C16866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2</v>
      </c>
      <c r="L16866">
        <v>2017</v>
      </c>
      <c r="M16866" t="s">
        <v>48</v>
      </c>
    </row>
    <row r="16867" spans="1:13" x14ac:dyDescent="0.45">
      <c r="A16867" s="1">
        <v>43072</v>
      </c>
      <c r="B16867">
        <v>1.69</v>
      </c>
      <c r="C16867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2</v>
      </c>
      <c r="L16867">
        <v>2017</v>
      </c>
      <c r="M16867" t="s">
        <v>48</v>
      </c>
    </row>
    <row r="16868" spans="1:13" x14ac:dyDescent="0.45">
      <c r="A16868" s="1">
        <v>43065</v>
      </c>
      <c r="B16868">
        <v>1.72</v>
      </c>
      <c r="C16868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2</v>
      </c>
      <c r="L16868">
        <v>2017</v>
      </c>
      <c r="M16868" t="s">
        <v>48</v>
      </c>
    </row>
    <row r="16869" spans="1:13" x14ac:dyDescent="0.45">
      <c r="A16869" s="1">
        <v>43058</v>
      </c>
      <c r="B16869">
        <v>1.69</v>
      </c>
      <c r="C16869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2</v>
      </c>
      <c r="L16869">
        <v>2017</v>
      </c>
      <c r="M16869" t="s">
        <v>48</v>
      </c>
    </row>
    <row r="16870" spans="1:13" x14ac:dyDescent="0.45">
      <c r="A16870" s="1">
        <v>43051</v>
      </c>
      <c r="B16870">
        <v>1.81</v>
      </c>
      <c r="C16870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2</v>
      </c>
      <c r="L16870">
        <v>2017</v>
      </c>
      <c r="M16870" t="s">
        <v>48</v>
      </c>
    </row>
    <row r="16871" spans="1:13" x14ac:dyDescent="0.45">
      <c r="A16871" s="1">
        <v>43044</v>
      </c>
      <c r="B16871">
        <v>1.74</v>
      </c>
      <c r="C16871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2</v>
      </c>
      <c r="L16871">
        <v>2017</v>
      </c>
      <c r="M16871" t="s">
        <v>48</v>
      </c>
    </row>
    <row r="16872" spans="1:13" x14ac:dyDescent="0.45">
      <c r="A16872" s="1">
        <v>43037</v>
      </c>
      <c r="B16872">
        <v>1.86</v>
      </c>
      <c r="C16872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2</v>
      </c>
      <c r="L16872">
        <v>2017</v>
      </c>
      <c r="M16872" t="s">
        <v>48</v>
      </c>
    </row>
    <row r="16873" spans="1:13" x14ac:dyDescent="0.45">
      <c r="A16873" s="1">
        <v>43030</v>
      </c>
      <c r="B16873">
        <v>1.81</v>
      </c>
      <c r="C16873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2</v>
      </c>
      <c r="L16873">
        <v>2017</v>
      </c>
      <c r="M16873" t="s">
        <v>48</v>
      </c>
    </row>
    <row r="16874" spans="1:13" x14ac:dyDescent="0.45">
      <c r="A16874" s="1">
        <v>43023</v>
      </c>
      <c r="B16874">
        <v>1.92</v>
      </c>
      <c r="C16874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2</v>
      </c>
      <c r="L16874">
        <v>2017</v>
      </c>
      <c r="M16874" t="s">
        <v>48</v>
      </c>
    </row>
    <row r="16875" spans="1:13" x14ac:dyDescent="0.45">
      <c r="A16875" s="1">
        <v>43016</v>
      </c>
      <c r="B16875">
        <v>1.84</v>
      </c>
      <c r="C16875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2</v>
      </c>
      <c r="L16875">
        <v>2017</v>
      </c>
      <c r="M16875" t="s">
        <v>48</v>
      </c>
    </row>
    <row r="16876" spans="1:13" x14ac:dyDescent="0.45">
      <c r="A16876" s="1">
        <v>43009</v>
      </c>
      <c r="B16876">
        <v>1.86</v>
      </c>
      <c r="C16876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2</v>
      </c>
      <c r="L16876">
        <v>2017</v>
      </c>
      <c r="M16876" t="s">
        <v>48</v>
      </c>
    </row>
    <row r="16877" spans="1:13" x14ac:dyDescent="0.45">
      <c r="A16877" s="1">
        <v>43002</v>
      </c>
      <c r="B16877">
        <v>1.89</v>
      </c>
      <c r="C16877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2</v>
      </c>
      <c r="L16877">
        <v>2017</v>
      </c>
      <c r="M16877" t="s">
        <v>48</v>
      </c>
    </row>
    <row r="16878" spans="1:13" x14ac:dyDescent="0.45">
      <c r="A16878" s="1">
        <v>42995</v>
      </c>
      <c r="B16878">
        <v>1.92</v>
      </c>
      <c r="C16878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2</v>
      </c>
      <c r="L16878">
        <v>2017</v>
      </c>
      <c r="M16878" t="s">
        <v>48</v>
      </c>
    </row>
    <row r="16879" spans="1:13" x14ac:dyDescent="0.45">
      <c r="A16879" s="1">
        <v>42988</v>
      </c>
      <c r="B16879">
        <v>1.96</v>
      </c>
      <c r="C16879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2</v>
      </c>
      <c r="L16879">
        <v>2017</v>
      </c>
      <c r="M16879" t="s">
        <v>48</v>
      </c>
    </row>
    <row r="16880" spans="1:13" x14ac:dyDescent="0.45">
      <c r="A16880" s="1">
        <v>42981</v>
      </c>
      <c r="B16880">
        <v>2.15</v>
      </c>
      <c r="C16880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2</v>
      </c>
      <c r="L16880">
        <v>2017</v>
      </c>
      <c r="M16880" t="s">
        <v>48</v>
      </c>
    </row>
    <row r="16881" spans="1:13" x14ac:dyDescent="0.45">
      <c r="A16881" s="1">
        <v>42974</v>
      </c>
      <c r="B16881">
        <v>2.4900000000000002</v>
      </c>
      <c r="C16881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2</v>
      </c>
      <c r="L16881">
        <v>2017</v>
      </c>
      <c r="M16881" t="s">
        <v>48</v>
      </c>
    </row>
    <row r="16882" spans="1:13" x14ac:dyDescent="0.45">
      <c r="A16882" s="1">
        <v>42967</v>
      </c>
      <c r="B16882">
        <v>2.33</v>
      </c>
      <c r="C16882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2</v>
      </c>
      <c r="L16882">
        <v>2017</v>
      </c>
      <c r="M16882" t="s">
        <v>48</v>
      </c>
    </row>
    <row r="16883" spans="1:13" x14ac:dyDescent="0.45">
      <c r="A16883" s="1">
        <v>42960</v>
      </c>
      <c r="B16883">
        <v>2.09</v>
      </c>
      <c r="C16883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2</v>
      </c>
      <c r="L16883">
        <v>2017</v>
      </c>
      <c r="M16883" t="s">
        <v>48</v>
      </c>
    </row>
    <row r="16884" spans="1:13" x14ac:dyDescent="0.45">
      <c r="A16884" s="1">
        <v>42953</v>
      </c>
      <c r="B16884">
        <v>1.99</v>
      </c>
      <c r="C16884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2</v>
      </c>
      <c r="L16884">
        <v>2017</v>
      </c>
      <c r="M16884" t="s">
        <v>48</v>
      </c>
    </row>
    <row r="16885" spans="1:13" x14ac:dyDescent="0.45">
      <c r="A16885" s="1">
        <v>42946</v>
      </c>
      <c r="B16885">
        <v>1.86</v>
      </c>
      <c r="C16885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2</v>
      </c>
      <c r="L16885">
        <v>2017</v>
      </c>
      <c r="M16885" t="s">
        <v>48</v>
      </c>
    </row>
    <row r="16886" spans="1:13" x14ac:dyDescent="0.45">
      <c r="A16886" s="1">
        <v>42939</v>
      </c>
      <c r="B16886">
        <v>1.97</v>
      </c>
      <c r="C16886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2</v>
      </c>
      <c r="L16886">
        <v>2017</v>
      </c>
      <c r="M16886" t="s">
        <v>48</v>
      </c>
    </row>
    <row r="16887" spans="1:13" x14ac:dyDescent="0.45">
      <c r="A16887" s="1">
        <v>42932</v>
      </c>
      <c r="B16887">
        <v>2.19</v>
      </c>
      <c r="C16887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2</v>
      </c>
      <c r="L16887">
        <v>2017</v>
      </c>
      <c r="M16887" t="s">
        <v>48</v>
      </c>
    </row>
    <row r="16888" spans="1:13" x14ac:dyDescent="0.45">
      <c r="A16888" s="1">
        <v>42925</v>
      </c>
      <c r="B16888">
        <v>2.36</v>
      </c>
      <c r="C16888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2</v>
      </c>
      <c r="L16888">
        <v>2017</v>
      </c>
      <c r="M16888" t="s">
        <v>48</v>
      </c>
    </row>
    <row r="16889" spans="1:13" x14ac:dyDescent="0.45">
      <c r="A16889" s="1">
        <v>42918</v>
      </c>
      <c r="B16889">
        <v>2.3199999999999998</v>
      </c>
      <c r="C16889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2</v>
      </c>
      <c r="L16889">
        <v>2017</v>
      </c>
      <c r="M16889" t="s">
        <v>48</v>
      </c>
    </row>
    <row r="16890" spans="1:13" x14ac:dyDescent="0.45">
      <c r="A16890" s="1">
        <v>42911</v>
      </c>
      <c r="B16890">
        <v>2.37</v>
      </c>
      <c r="C16890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2</v>
      </c>
      <c r="L16890">
        <v>2017</v>
      </c>
      <c r="M16890" t="s">
        <v>48</v>
      </c>
    </row>
    <row r="16891" spans="1:13" x14ac:dyDescent="0.45">
      <c r="A16891" s="1">
        <v>42904</v>
      </c>
      <c r="B16891">
        <v>2.48</v>
      </c>
      <c r="C16891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2</v>
      </c>
      <c r="L16891">
        <v>2017</v>
      </c>
      <c r="M16891" t="s">
        <v>48</v>
      </c>
    </row>
    <row r="16892" spans="1:13" x14ac:dyDescent="0.45">
      <c r="A16892" s="1">
        <v>42897</v>
      </c>
      <c r="B16892">
        <v>2.5</v>
      </c>
      <c r="C16892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2</v>
      </c>
      <c r="L16892">
        <v>2017</v>
      </c>
      <c r="M16892" t="s">
        <v>48</v>
      </c>
    </row>
    <row r="16893" spans="1:13" x14ac:dyDescent="0.45">
      <c r="A16893" s="1">
        <v>42890</v>
      </c>
      <c r="B16893">
        <v>2.4300000000000002</v>
      </c>
      <c r="C16893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2</v>
      </c>
      <c r="L16893">
        <v>2017</v>
      </c>
      <c r="M16893" t="s">
        <v>48</v>
      </c>
    </row>
    <row r="16894" spans="1:13" x14ac:dyDescent="0.45">
      <c r="A16894" s="1">
        <v>42883</v>
      </c>
      <c r="B16894">
        <v>2.46</v>
      </c>
      <c r="C16894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2</v>
      </c>
      <c r="L16894">
        <v>2017</v>
      </c>
      <c r="M16894" t="s">
        <v>48</v>
      </c>
    </row>
    <row r="16895" spans="1:13" x14ac:dyDescent="0.45">
      <c r="A16895" s="1">
        <v>42876</v>
      </c>
      <c r="B16895">
        <v>2.4</v>
      </c>
      <c r="C16895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2</v>
      </c>
      <c r="L16895">
        <v>2017</v>
      </c>
      <c r="M16895" t="s">
        <v>48</v>
      </c>
    </row>
    <row r="16896" spans="1:13" x14ac:dyDescent="0.45">
      <c r="A16896" s="1">
        <v>42869</v>
      </c>
      <c r="B16896">
        <v>2.4300000000000002</v>
      </c>
      <c r="C16896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2</v>
      </c>
      <c r="L16896">
        <v>2017</v>
      </c>
      <c r="M16896" t="s">
        <v>48</v>
      </c>
    </row>
    <row r="16897" spans="1:13" x14ac:dyDescent="0.45">
      <c r="A16897" s="1">
        <v>42862</v>
      </c>
      <c r="B16897">
        <v>2.52</v>
      </c>
      <c r="C16897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2</v>
      </c>
      <c r="L16897">
        <v>2017</v>
      </c>
      <c r="M16897" t="s">
        <v>48</v>
      </c>
    </row>
    <row r="16898" spans="1:13" x14ac:dyDescent="0.45">
      <c r="A16898" s="1">
        <v>42855</v>
      </c>
      <c r="B16898">
        <v>2.39</v>
      </c>
      <c r="C16898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2</v>
      </c>
      <c r="L16898">
        <v>2017</v>
      </c>
      <c r="M16898" t="s">
        <v>48</v>
      </c>
    </row>
    <row r="16899" spans="1:13" x14ac:dyDescent="0.45">
      <c r="A16899" s="1">
        <v>42848</v>
      </c>
      <c r="B16899">
        <v>2.29</v>
      </c>
      <c r="C16899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2</v>
      </c>
      <c r="L16899">
        <v>2017</v>
      </c>
      <c r="M16899" t="s">
        <v>48</v>
      </c>
    </row>
    <row r="16900" spans="1:13" x14ac:dyDescent="0.45">
      <c r="A16900" s="1">
        <v>42841</v>
      </c>
      <c r="B16900">
        <v>2.35</v>
      </c>
      <c r="C16900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2</v>
      </c>
      <c r="L16900">
        <v>2017</v>
      </c>
      <c r="M16900" t="s">
        <v>48</v>
      </c>
    </row>
    <row r="16901" spans="1:13" x14ac:dyDescent="0.45">
      <c r="A16901" s="1">
        <v>42834</v>
      </c>
      <c r="B16901">
        <v>2.37</v>
      </c>
      <c r="C16901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2</v>
      </c>
      <c r="L16901">
        <v>2017</v>
      </c>
      <c r="M16901" t="s">
        <v>48</v>
      </c>
    </row>
    <row r="16902" spans="1:13" x14ac:dyDescent="0.45">
      <c r="A16902" s="1">
        <v>42827</v>
      </c>
      <c r="B16902">
        <v>2.31</v>
      </c>
      <c r="C16902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2</v>
      </c>
      <c r="L16902">
        <v>2017</v>
      </c>
      <c r="M16902" t="s">
        <v>48</v>
      </c>
    </row>
    <row r="16903" spans="1:13" x14ac:dyDescent="0.45">
      <c r="A16903" s="1">
        <v>42820</v>
      </c>
      <c r="B16903">
        <v>2.44</v>
      </c>
      <c r="C16903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2</v>
      </c>
      <c r="L16903">
        <v>2017</v>
      </c>
      <c r="M16903" t="s">
        <v>48</v>
      </c>
    </row>
    <row r="16904" spans="1:13" x14ac:dyDescent="0.45">
      <c r="A16904" s="1">
        <v>42813</v>
      </c>
      <c r="B16904">
        <v>2.46</v>
      </c>
      <c r="C16904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2</v>
      </c>
      <c r="L16904">
        <v>2017</v>
      </c>
      <c r="M16904" t="s">
        <v>48</v>
      </c>
    </row>
    <row r="16905" spans="1:13" x14ac:dyDescent="0.45">
      <c r="A16905" s="1">
        <v>42806</v>
      </c>
      <c r="B16905">
        <v>2.36</v>
      </c>
      <c r="C16905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2</v>
      </c>
      <c r="L16905">
        <v>2017</v>
      </c>
      <c r="M16905" t="s">
        <v>48</v>
      </c>
    </row>
    <row r="16906" spans="1:13" x14ac:dyDescent="0.45">
      <c r="A16906" s="1">
        <v>42799</v>
      </c>
      <c r="B16906">
        <v>2.5</v>
      </c>
      <c r="C16906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2</v>
      </c>
      <c r="L16906">
        <v>2017</v>
      </c>
      <c r="M16906" t="s">
        <v>48</v>
      </c>
    </row>
    <row r="16907" spans="1:13" x14ac:dyDescent="0.45">
      <c r="A16907" s="1">
        <v>42792</v>
      </c>
      <c r="B16907">
        <v>2.06</v>
      </c>
      <c r="C16907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2</v>
      </c>
      <c r="L16907">
        <v>2017</v>
      </c>
      <c r="M16907" t="s">
        <v>48</v>
      </c>
    </row>
    <row r="16908" spans="1:13" x14ac:dyDescent="0.45">
      <c r="A16908" s="1">
        <v>42785</v>
      </c>
      <c r="B16908">
        <v>2.3199999999999998</v>
      </c>
      <c r="C16908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2</v>
      </c>
      <c r="L16908">
        <v>2017</v>
      </c>
      <c r="M16908" t="s">
        <v>48</v>
      </c>
    </row>
    <row r="16909" spans="1:13" x14ac:dyDescent="0.45">
      <c r="A16909" s="1">
        <v>42778</v>
      </c>
      <c r="B16909">
        <v>2.25</v>
      </c>
      <c r="C16909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2</v>
      </c>
      <c r="L16909">
        <v>2017</v>
      </c>
      <c r="M16909" t="s">
        <v>48</v>
      </c>
    </row>
    <row r="16910" spans="1:13" x14ac:dyDescent="0.45">
      <c r="A16910" s="1">
        <v>42771</v>
      </c>
      <c r="B16910">
        <v>1.6</v>
      </c>
      <c r="C16910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2</v>
      </c>
      <c r="L16910">
        <v>2017</v>
      </c>
      <c r="M16910" t="s">
        <v>48</v>
      </c>
    </row>
    <row r="16911" spans="1:13" x14ac:dyDescent="0.45">
      <c r="A16911" s="1">
        <v>42764</v>
      </c>
      <c r="B16911">
        <v>2.02</v>
      </c>
      <c r="C16911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2</v>
      </c>
      <c r="L16911">
        <v>2017</v>
      </c>
      <c r="M16911" t="s">
        <v>48</v>
      </c>
    </row>
    <row r="16912" spans="1:13" x14ac:dyDescent="0.45">
      <c r="A16912" s="1">
        <v>42757</v>
      </c>
      <c r="B16912">
        <v>1.89</v>
      </c>
      <c r="C16912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2</v>
      </c>
      <c r="L16912">
        <v>2017</v>
      </c>
      <c r="M16912" t="s">
        <v>48</v>
      </c>
    </row>
    <row r="16913" spans="1:13" x14ac:dyDescent="0.45">
      <c r="A16913" s="1">
        <v>42750</v>
      </c>
      <c r="B16913">
        <v>2.31</v>
      </c>
      <c r="C16913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2</v>
      </c>
      <c r="L16913">
        <v>2017</v>
      </c>
      <c r="M16913" t="s">
        <v>48</v>
      </c>
    </row>
    <row r="16914" spans="1:13" x14ac:dyDescent="0.45">
      <c r="A16914" s="1">
        <v>42743</v>
      </c>
      <c r="B16914">
        <v>2.15</v>
      </c>
      <c r="C16914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2</v>
      </c>
      <c r="L16914">
        <v>2017</v>
      </c>
      <c r="M16914" t="s">
        <v>48</v>
      </c>
    </row>
    <row r="16915" spans="1:13" x14ac:dyDescent="0.45">
      <c r="A16915" s="1">
        <v>42736</v>
      </c>
      <c r="B16915">
        <v>2.2400000000000002</v>
      </c>
      <c r="C16915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2</v>
      </c>
      <c r="L16915">
        <v>2017</v>
      </c>
      <c r="M16915" t="s">
        <v>48</v>
      </c>
    </row>
    <row r="16916" spans="1:13" x14ac:dyDescent="0.45">
      <c r="A16916" s="1">
        <v>43100</v>
      </c>
      <c r="B16916">
        <v>2</v>
      </c>
      <c r="C16916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2</v>
      </c>
      <c r="L16916">
        <v>2017</v>
      </c>
      <c r="M16916" t="s">
        <v>49</v>
      </c>
    </row>
    <row r="16917" spans="1:13" x14ac:dyDescent="0.45">
      <c r="A16917" s="1">
        <v>43093</v>
      </c>
      <c r="B16917">
        <v>1.82</v>
      </c>
      <c r="C16917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2</v>
      </c>
      <c r="L16917">
        <v>2017</v>
      </c>
      <c r="M16917" t="s">
        <v>49</v>
      </c>
    </row>
    <row r="16918" spans="1:13" x14ac:dyDescent="0.45">
      <c r="A16918" s="1">
        <v>43086</v>
      </c>
      <c r="B16918">
        <v>1.54</v>
      </c>
      <c r="C16918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2</v>
      </c>
      <c r="L16918">
        <v>2017</v>
      </c>
      <c r="M16918" t="s">
        <v>49</v>
      </c>
    </row>
    <row r="16919" spans="1:13" x14ac:dyDescent="0.45">
      <c r="A16919" s="1">
        <v>43079</v>
      </c>
      <c r="B16919">
        <v>2.0499999999999998</v>
      </c>
      <c r="C16919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2</v>
      </c>
      <c r="L16919">
        <v>2017</v>
      </c>
      <c r="M16919" t="s">
        <v>49</v>
      </c>
    </row>
    <row r="16920" spans="1:13" x14ac:dyDescent="0.45">
      <c r="A16920" s="1">
        <v>43072</v>
      </c>
      <c r="B16920">
        <v>1.79</v>
      </c>
      <c r="C16920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2</v>
      </c>
      <c r="L16920">
        <v>2017</v>
      </c>
      <c r="M16920" t="s">
        <v>49</v>
      </c>
    </row>
    <row r="16921" spans="1:13" x14ac:dyDescent="0.45">
      <c r="A16921" s="1">
        <v>43065</v>
      </c>
      <c r="B16921">
        <v>2.17</v>
      </c>
      <c r="C16921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2</v>
      </c>
      <c r="L16921">
        <v>2017</v>
      </c>
      <c r="M16921" t="s">
        <v>49</v>
      </c>
    </row>
    <row r="16922" spans="1:13" x14ac:dyDescent="0.45">
      <c r="A16922" s="1">
        <v>43058</v>
      </c>
      <c r="B16922">
        <v>2.17</v>
      </c>
      <c r="C16922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2</v>
      </c>
      <c r="L16922">
        <v>2017</v>
      </c>
      <c r="M16922" t="s">
        <v>49</v>
      </c>
    </row>
    <row r="16923" spans="1:13" x14ac:dyDescent="0.45">
      <c r="A16923" s="1">
        <v>43051</v>
      </c>
      <c r="B16923">
        <v>2.13</v>
      </c>
      <c r="C16923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2</v>
      </c>
      <c r="L16923">
        <v>2017</v>
      </c>
      <c r="M16923" t="s">
        <v>49</v>
      </c>
    </row>
    <row r="16924" spans="1:13" x14ac:dyDescent="0.45">
      <c r="A16924" s="1">
        <v>43044</v>
      </c>
      <c r="B16924">
        <v>1.6</v>
      </c>
      <c r="C16924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2</v>
      </c>
      <c r="L16924">
        <v>2017</v>
      </c>
      <c r="M16924" t="s">
        <v>49</v>
      </c>
    </row>
    <row r="16925" spans="1:13" x14ac:dyDescent="0.45">
      <c r="A16925" s="1">
        <v>43037</v>
      </c>
      <c r="B16925">
        <v>2.13</v>
      </c>
      <c r="C16925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2</v>
      </c>
      <c r="L16925">
        <v>2017</v>
      </c>
      <c r="M16925" t="s">
        <v>49</v>
      </c>
    </row>
    <row r="16926" spans="1:13" x14ac:dyDescent="0.45">
      <c r="A16926" s="1">
        <v>43030</v>
      </c>
      <c r="B16926">
        <v>2.15</v>
      </c>
      <c r="C16926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2</v>
      </c>
      <c r="L16926">
        <v>2017</v>
      </c>
      <c r="M16926" t="s">
        <v>49</v>
      </c>
    </row>
    <row r="16927" spans="1:13" x14ac:dyDescent="0.45">
      <c r="A16927" s="1">
        <v>43023</v>
      </c>
      <c r="B16927">
        <v>2.25</v>
      </c>
      <c r="C16927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2</v>
      </c>
      <c r="L16927">
        <v>2017</v>
      </c>
      <c r="M16927" t="s">
        <v>49</v>
      </c>
    </row>
    <row r="16928" spans="1:13" x14ac:dyDescent="0.45">
      <c r="A16928" s="1">
        <v>43016</v>
      </c>
      <c r="B16928">
        <v>2.33</v>
      </c>
      <c r="C16928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2</v>
      </c>
      <c r="L16928">
        <v>2017</v>
      </c>
      <c r="M16928" t="s">
        <v>49</v>
      </c>
    </row>
    <row r="16929" spans="1:13" x14ac:dyDescent="0.45">
      <c r="A16929" s="1">
        <v>43009</v>
      </c>
      <c r="B16929">
        <v>2.27</v>
      </c>
      <c r="C16929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2</v>
      </c>
      <c r="L16929">
        <v>2017</v>
      </c>
      <c r="M16929" t="s">
        <v>49</v>
      </c>
    </row>
    <row r="16930" spans="1:13" x14ac:dyDescent="0.45">
      <c r="A16930" s="1">
        <v>43002</v>
      </c>
      <c r="B16930">
        <v>2.23</v>
      </c>
      <c r="C16930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2</v>
      </c>
      <c r="L16930">
        <v>2017</v>
      </c>
      <c r="M16930" t="s">
        <v>49</v>
      </c>
    </row>
    <row r="16931" spans="1:13" x14ac:dyDescent="0.45">
      <c r="A16931" s="1">
        <v>42995</v>
      </c>
      <c r="B16931">
        <v>2.39</v>
      </c>
      <c r="C16931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2</v>
      </c>
      <c r="L16931">
        <v>2017</v>
      </c>
      <c r="M16931" t="s">
        <v>49</v>
      </c>
    </row>
    <row r="16932" spans="1:13" x14ac:dyDescent="0.45">
      <c r="A16932" s="1">
        <v>42988</v>
      </c>
      <c r="B16932">
        <v>2.37</v>
      </c>
      <c r="C16932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2</v>
      </c>
      <c r="L16932">
        <v>2017</v>
      </c>
      <c r="M16932" t="s">
        <v>49</v>
      </c>
    </row>
    <row r="16933" spans="1:13" x14ac:dyDescent="0.45">
      <c r="A16933" s="1">
        <v>42981</v>
      </c>
      <c r="B16933">
        <v>2.0099999999999998</v>
      </c>
      <c r="C16933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2</v>
      </c>
      <c r="L16933">
        <v>2017</v>
      </c>
      <c r="M16933" t="s">
        <v>49</v>
      </c>
    </row>
    <row r="16934" spans="1:13" x14ac:dyDescent="0.45">
      <c r="A16934" s="1">
        <v>42974</v>
      </c>
      <c r="B16934">
        <v>2.57</v>
      </c>
      <c r="C16934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2</v>
      </c>
      <c r="L16934">
        <v>2017</v>
      </c>
      <c r="M16934" t="s">
        <v>49</v>
      </c>
    </row>
    <row r="16935" spans="1:13" x14ac:dyDescent="0.45">
      <c r="A16935" s="1">
        <v>42967</v>
      </c>
      <c r="B16935">
        <v>2.42</v>
      </c>
      <c r="C16935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2</v>
      </c>
      <c r="L16935">
        <v>2017</v>
      </c>
      <c r="M16935" t="s">
        <v>49</v>
      </c>
    </row>
    <row r="16936" spans="1:13" x14ac:dyDescent="0.45">
      <c r="A16936" s="1">
        <v>42960</v>
      </c>
      <c r="B16936">
        <v>2.3199999999999998</v>
      </c>
      <c r="C16936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2</v>
      </c>
      <c r="L16936">
        <v>2017</v>
      </c>
      <c r="M16936" t="s">
        <v>49</v>
      </c>
    </row>
    <row r="16937" spans="1:13" x14ac:dyDescent="0.45">
      <c r="A16937" s="1">
        <v>42953</v>
      </c>
      <c r="B16937">
        <v>2.37</v>
      </c>
      <c r="C16937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2</v>
      </c>
      <c r="L16937">
        <v>2017</v>
      </c>
      <c r="M16937" t="s">
        <v>49</v>
      </c>
    </row>
    <row r="16938" spans="1:13" x14ac:dyDescent="0.45">
      <c r="A16938" s="1">
        <v>42946</v>
      </c>
      <c r="B16938">
        <v>2.37</v>
      </c>
      <c r="C16938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2</v>
      </c>
      <c r="L16938">
        <v>2017</v>
      </c>
      <c r="M16938" t="s">
        <v>49</v>
      </c>
    </row>
    <row r="16939" spans="1:13" x14ac:dyDescent="0.45">
      <c r="A16939" s="1">
        <v>42939</v>
      </c>
      <c r="B16939">
        <v>2.31</v>
      </c>
      <c r="C16939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2</v>
      </c>
      <c r="L16939">
        <v>2017</v>
      </c>
      <c r="M16939" t="s">
        <v>49</v>
      </c>
    </row>
    <row r="16940" spans="1:13" x14ac:dyDescent="0.45">
      <c r="A16940" s="1">
        <v>42932</v>
      </c>
      <c r="B16940">
        <v>2.2999999999999998</v>
      </c>
      <c r="C16940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2</v>
      </c>
      <c r="L16940">
        <v>2017</v>
      </c>
      <c r="M16940" t="s">
        <v>49</v>
      </c>
    </row>
    <row r="16941" spans="1:13" x14ac:dyDescent="0.45">
      <c r="A16941" s="1">
        <v>42925</v>
      </c>
      <c r="B16941">
        <v>1.91</v>
      </c>
      <c r="C16941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2</v>
      </c>
      <c r="L16941">
        <v>2017</v>
      </c>
      <c r="M16941" t="s">
        <v>49</v>
      </c>
    </row>
    <row r="16942" spans="1:13" x14ac:dyDescent="0.45">
      <c r="A16942" s="1">
        <v>42918</v>
      </c>
      <c r="B16942">
        <v>2</v>
      </c>
      <c r="C16942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2</v>
      </c>
      <c r="L16942">
        <v>2017</v>
      </c>
      <c r="M16942" t="s">
        <v>49</v>
      </c>
    </row>
    <row r="16943" spans="1:13" x14ac:dyDescent="0.45">
      <c r="A16943" s="1">
        <v>42911</v>
      </c>
      <c r="B16943">
        <v>1.73</v>
      </c>
      <c r="C16943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2</v>
      </c>
      <c r="L16943">
        <v>2017</v>
      </c>
      <c r="M16943" t="s">
        <v>49</v>
      </c>
    </row>
    <row r="16944" spans="1:13" x14ac:dyDescent="0.45">
      <c r="A16944" s="1">
        <v>42904</v>
      </c>
      <c r="B16944">
        <v>1.8</v>
      </c>
      <c r="C16944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2</v>
      </c>
      <c r="L16944">
        <v>2017</v>
      </c>
      <c r="M16944" t="s">
        <v>49</v>
      </c>
    </row>
    <row r="16945" spans="1:13" x14ac:dyDescent="0.45">
      <c r="A16945" s="1">
        <v>42897</v>
      </c>
      <c r="B16945">
        <v>2.06</v>
      </c>
      <c r="C16945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2</v>
      </c>
      <c r="L16945">
        <v>2017</v>
      </c>
      <c r="M16945" t="s">
        <v>49</v>
      </c>
    </row>
    <row r="16946" spans="1:13" x14ac:dyDescent="0.45">
      <c r="A16946" s="1">
        <v>42890</v>
      </c>
      <c r="B16946">
        <v>1.71</v>
      </c>
      <c r="C16946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2</v>
      </c>
      <c r="L16946">
        <v>2017</v>
      </c>
      <c r="M16946" t="s">
        <v>49</v>
      </c>
    </row>
    <row r="16947" spans="1:13" x14ac:dyDescent="0.45">
      <c r="A16947" s="1">
        <v>42883</v>
      </c>
      <c r="B16947">
        <v>1.91</v>
      </c>
      <c r="C16947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2</v>
      </c>
      <c r="L16947">
        <v>2017</v>
      </c>
      <c r="M16947" t="s">
        <v>49</v>
      </c>
    </row>
    <row r="16948" spans="1:13" x14ac:dyDescent="0.45">
      <c r="A16948" s="1">
        <v>42876</v>
      </c>
      <c r="B16948">
        <v>2.0499999999999998</v>
      </c>
      <c r="C16948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2</v>
      </c>
      <c r="L16948">
        <v>2017</v>
      </c>
      <c r="M16948" t="s">
        <v>49</v>
      </c>
    </row>
    <row r="16949" spans="1:13" x14ac:dyDescent="0.45">
      <c r="A16949" s="1">
        <v>42869</v>
      </c>
      <c r="B16949">
        <v>2.2200000000000002</v>
      </c>
      <c r="C16949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2</v>
      </c>
      <c r="L16949">
        <v>2017</v>
      </c>
      <c r="M16949" t="s">
        <v>49</v>
      </c>
    </row>
    <row r="16950" spans="1:13" x14ac:dyDescent="0.45">
      <c r="A16950" s="1">
        <v>42862</v>
      </c>
      <c r="B16950">
        <v>1.72</v>
      </c>
      <c r="C16950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2</v>
      </c>
      <c r="L16950">
        <v>2017</v>
      </c>
      <c r="M16950" t="s">
        <v>49</v>
      </c>
    </row>
    <row r="16951" spans="1:13" x14ac:dyDescent="0.45">
      <c r="A16951" s="1">
        <v>42855</v>
      </c>
      <c r="B16951">
        <v>1.83</v>
      </c>
      <c r="C16951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2</v>
      </c>
      <c r="L16951">
        <v>2017</v>
      </c>
      <c r="M16951" t="s">
        <v>49</v>
      </c>
    </row>
    <row r="16952" spans="1:13" x14ac:dyDescent="0.45">
      <c r="A16952" s="1">
        <v>42848</v>
      </c>
      <c r="B16952">
        <v>1.97</v>
      </c>
      <c r="C16952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2</v>
      </c>
      <c r="L16952">
        <v>2017</v>
      </c>
      <c r="M16952" t="s">
        <v>49</v>
      </c>
    </row>
    <row r="16953" spans="1:13" x14ac:dyDescent="0.45">
      <c r="A16953" s="1">
        <v>42841</v>
      </c>
      <c r="B16953">
        <v>2.08</v>
      </c>
      <c r="C16953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2</v>
      </c>
      <c r="L16953">
        <v>2017</v>
      </c>
      <c r="M16953" t="s">
        <v>49</v>
      </c>
    </row>
    <row r="16954" spans="1:13" x14ac:dyDescent="0.45">
      <c r="A16954" s="1">
        <v>42834</v>
      </c>
      <c r="B16954">
        <v>1.94</v>
      </c>
      <c r="C16954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2</v>
      </c>
      <c r="L16954">
        <v>2017</v>
      </c>
      <c r="M16954" t="s">
        <v>49</v>
      </c>
    </row>
    <row r="16955" spans="1:13" x14ac:dyDescent="0.45">
      <c r="A16955" s="1">
        <v>42827</v>
      </c>
      <c r="B16955">
        <v>1.88</v>
      </c>
      <c r="C16955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2</v>
      </c>
      <c r="L16955">
        <v>2017</v>
      </c>
      <c r="M16955" t="s">
        <v>49</v>
      </c>
    </row>
    <row r="16956" spans="1:13" x14ac:dyDescent="0.45">
      <c r="A16956" s="1">
        <v>42820</v>
      </c>
      <c r="B16956">
        <v>2.06</v>
      </c>
      <c r="C16956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2</v>
      </c>
      <c r="L16956">
        <v>2017</v>
      </c>
      <c r="M16956" t="s">
        <v>49</v>
      </c>
    </row>
    <row r="16957" spans="1:13" x14ac:dyDescent="0.45">
      <c r="A16957" s="1">
        <v>42813</v>
      </c>
      <c r="B16957">
        <v>1.59</v>
      </c>
      <c r="C16957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2</v>
      </c>
      <c r="L16957">
        <v>2017</v>
      </c>
      <c r="M16957" t="s">
        <v>49</v>
      </c>
    </row>
    <row r="16958" spans="1:13" x14ac:dyDescent="0.45">
      <c r="A16958" s="1">
        <v>42806</v>
      </c>
      <c r="B16958">
        <v>1.72</v>
      </c>
      <c r="C16958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2</v>
      </c>
      <c r="L16958">
        <v>2017</v>
      </c>
      <c r="M16958" t="s">
        <v>49</v>
      </c>
    </row>
    <row r="16959" spans="1:13" x14ac:dyDescent="0.45">
      <c r="A16959" s="1">
        <v>42799</v>
      </c>
      <c r="B16959">
        <v>1.42</v>
      </c>
      <c r="C16959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2</v>
      </c>
      <c r="L16959">
        <v>2017</v>
      </c>
      <c r="M16959" t="s">
        <v>49</v>
      </c>
    </row>
    <row r="16960" spans="1:13" x14ac:dyDescent="0.45">
      <c r="A16960" s="1">
        <v>42792</v>
      </c>
      <c r="B16960">
        <v>1.42</v>
      </c>
      <c r="C16960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2</v>
      </c>
      <c r="L16960">
        <v>2017</v>
      </c>
      <c r="M16960" t="s">
        <v>49</v>
      </c>
    </row>
    <row r="16961" spans="1:13" x14ac:dyDescent="0.45">
      <c r="A16961" s="1">
        <v>42785</v>
      </c>
      <c r="B16961">
        <v>1.4</v>
      </c>
      <c r="C16961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2</v>
      </c>
      <c r="L16961">
        <v>2017</v>
      </c>
      <c r="M16961" t="s">
        <v>49</v>
      </c>
    </row>
    <row r="16962" spans="1:13" x14ac:dyDescent="0.45">
      <c r="A16962" s="1">
        <v>42778</v>
      </c>
      <c r="B16962">
        <v>1.66</v>
      </c>
      <c r="C16962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2</v>
      </c>
      <c r="L16962">
        <v>2017</v>
      </c>
      <c r="M16962" t="s">
        <v>49</v>
      </c>
    </row>
    <row r="16963" spans="1:13" x14ac:dyDescent="0.45">
      <c r="A16963" s="1">
        <v>42771</v>
      </c>
      <c r="B16963">
        <v>1.55</v>
      </c>
      <c r="C16963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2</v>
      </c>
      <c r="L16963">
        <v>2017</v>
      </c>
      <c r="M16963" t="s">
        <v>49</v>
      </c>
    </row>
    <row r="16964" spans="1:13" x14ac:dyDescent="0.45">
      <c r="A16964" s="1">
        <v>42764</v>
      </c>
      <c r="B16964">
        <v>1.21</v>
      </c>
      <c r="C16964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2</v>
      </c>
      <c r="L16964">
        <v>2017</v>
      </c>
      <c r="M16964" t="s">
        <v>49</v>
      </c>
    </row>
    <row r="16965" spans="1:13" x14ac:dyDescent="0.45">
      <c r="A16965" s="1">
        <v>42757</v>
      </c>
      <c r="B16965">
        <v>1.73</v>
      </c>
      <c r="C16965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2</v>
      </c>
      <c r="L16965">
        <v>2017</v>
      </c>
      <c r="M16965" t="s">
        <v>49</v>
      </c>
    </row>
    <row r="16966" spans="1:13" x14ac:dyDescent="0.45">
      <c r="A16966" s="1">
        <v>42750</v>
      </c>
      <c r="B16966">
        <v>1.82</v>
      </c>
      <c r="C16966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2</v>
      </c>
      <c r="L16966">
        <v>2017</v>
      </c>
      <c r="M16966" t="s">
        <v>49</v>
      </c>
    </row>
    <row r="16967" spans="1:13" x14ac:dyDescent="0.45">
      <c r="A16967" s="1">
        <v>42743</v>
      </c>
      <c r="B16967">
        <v>1.52</v>
      </c>
      <c r="C16967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2</v>
      </c>
      <c r="L16967">
        <v>2017</v>
      </c>
      <c r="M16967" t="s">
        <v>49</v>
      </c>
    </row>
    <row r="16968" spans="1:13" x14ac:dyDescent="0.45">
      <c r="A16968" s="1">
        <v>42736</v>
      </c>
      <c r="B16968">
        <v>1.45</v>
      </c>
      <c r="C16968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2</v>
      </c>
      <c r="L16968">
        <v>2017</v>
      </c>
      <c r="M16968" t="s">
        <v>49</v>
      </c>
    </row>
    <row r="16969" spans="1:13" x14ac:dyDescent="0.45">
      <c r="A16969" s="1">
        <v>43100</v>
      </c>
      <c r="B16969">
        <v>1.52</v>
      </c>
      <c r="C16969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2</v>
      </c>
      <c r="L16969">
        <v>2017</v>
      </c>
      <c r="M16969" t="s">
        <v>50</v>
      </c>
    </row>
    <row r="16970" spans="1:13" x14ac:dyDescent="0.45">
      <c r="A16970" s="1">
        <v>43093</v>
      </c>
      <c r="B16970">
        <v>2.0099999999999998</v>
      </c>
      <c r="C16970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2</v>
      </c>
      <c r="L16970">
        <v>2017</v>
      </c>
      <c r="M16970" t="s">
        <v>50</v>
      </c>
    </row>
    <row r="16971" spans="1:13" x14ac:dyDescent="0.45">
      <c r="A16971" s="1">
        <v>43086</v>
      </c>
      <c r="B16971">
        <v>2.1</v>
      </c>
      <c r="C16971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2</v>
      </c>
      <c r="L16971">
        <v>2017</v>
      </c>
      <c r="M16971" t="s">
        <v>50</v>
      </c>
    </row>
    <row r="16972" spans="1:13" x14ac:dyDescent="0.45">
      <c r="A16972" s="1">
        <v>43079</v>
      </c>
      <c r="B16972">
        <v>2.27</v>
      </c>
      <c r="C16972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2</v>
      </c>
      <c r="L16972">
        <v>2017</v>
      </c>
      <c r="M16972" t="s">
        <v>50</v>
      </c>
    </row>
    <row r="16973" spans="1:13" x14ac:dyDescent="0.45">
      <c r="A16973" s="1">
        <v>43072</v>
      </c>
      <c r="B16973">
        <v>2.0699999999999998</v>
      </c>
      <c r="C16973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2</v>
      </c>
      <c r="L16973">
        <v>2017</v>
      </c>
      <c r="M16973" t="s">
        <v>50</v>
      </c>
    </row>
    <row r="16974" spans="1:13" x14ac:dyDescent="0.45">
      <c r="A16974" s="1">
        <v>43065</v>
      </c>
      <c r="B16974">
        <v>2.06</v>
      </c>
      <c r="C16974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2</v>
      </c>
      <c r="L16974">
        <v>2017</v>
      </c>
      <c r="M16974" t="s">
        <v>50</v>
      </c>
    </row>
    <row r="16975" spans="1:13" x14ac:dyDescent="0.45">
      <c r="A16975" s="1">
        <v>43058</v>
      </c>
      <c r="B16975">
        <v>2.06</v>
      </c>
      <c r="C16975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2</v>
      </c>
      <c r="L16975">
        <v>2017</v>
      </c>
      <c r="M16975" t="s">
        <v>50</v>
      </c>
    </row>
    <row r="16976" spans="1:13" x14ac:dyDescent="0.45">
      <c r="A16976" s="1">
        <v>43051</v>
      </c>
      <c r="B16976">
        <v>2.0699999999999998</v>
      </c>
      <c r="C16976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2</v>
      </c>
      <c r="L16976">
        <v>2017</v>
      </c>
      <c r="M16976" t="s">
        <v>50</v>
      </c>
    </row>
    <row r="16977" spans="1:13" x14ac:dyDescent="0.45">
      <c r="A16977" s="1">
        <v>43044</v>
      </c>
      <c r="B16977">
        <v>2.0499999999999998</v>
      </c>
      <c r="C16977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2</v>
      </c>
      <c r="L16977">
        <v>2017</v>
      </c>
      <c r="M16977" t="s">
        <v>50</v>
      </c>
    </row>
    <row r="16978" spans="1:13" x14ac:dyDescent="0.45">
      <c r="A16978" s="1">
        <v>43037</v>
      </c>
      <c r="B16978">
        <v>2.09</v>
      </c>
      <c r="C16978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2</v>
      </c>
      <c r="L16978">
        <v>2017</v>
      </c>
      <c r="M16978" t="s">
        <v>50</v>
      </c>
    </row>
    <row r="16979" spans="1:13" x14ac:dyDescent="0.45">
      <c r="A16979" s="1">
        <v>43030</v>
      </c>
      <c r="B16979">
        <v>2.08</v>
      </c>
      <c r="C16979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2</v>
      </c>
      <c r="L16979">
        <v>2017</v>
      </c>
      <c r="M16979" t="s">
        <v>50</v>
      </c>
    </row>
    <row r="16980" spans="1:13" x14ac:dyDescent="0.45">
      <c r="A16980" s="1">
        <v>43023</v>
      </c>
      <c r="B16980">
        <v>2.09</v>
      </c>
      <c r="C16980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2</v>
      </c>
      <c r="L16980">
        <v>2017</v>
      </c>
      <c r="M16980" t="s">
        <v>50</v>
      </c>
    </row>
    <row r="16981" spans="1:13" x14ac:dyDescent="0.45">
      <c r="A16981" s="1">
        <v>43016</v>
      </c>
      <c r="B16981">
        <v>2.0699999999999998</v>
      </c>
      <c r="C16981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2</v>
      </c>
      <c r="L16981">
        <v>2017</v>
      </c>
      <c r="M16981" t="s">
        <v>50</v>
      </c>
    </row>
    <row r="16982" spans="1:13" x14ac:dyDescent="0.45">
      <c r="A16982" s="1">
        <v>43009</v>
      </c>
      <c r="B16982">
        <v>2.04</v>
      </c>
      <c r="C16982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2</v>
      </c>
      <c r="L16982">
        <v>2017</v>
      </c>
      <c r="M16982" t="s">
        <v>50</v>
      </c>
    </row>
    <row r="16983" spans="1:13" x14ac:dyDescent="0.45">
      <c r="A16983" s="1">
        <v>43002</v>
      </c>
      <c r="B16983">
        <v>2.06</v>
      </c>
      <c r="C16983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2</v>
      </c>
      <c r="L16983">
        <v>2017</v>
      </c>
      <c r="M16983" t="s">
        <v>50</v>
      </c>
    </row>
    <row r="16984" spans="1:13" x14ac:dyDescent="0.45">
      <c r="A16984" s="1">
        <v>42995</v>
      </c>
      <c r="B16984">
        <v>2.04</v>
      </c>
      <c r="C16984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2</v>
      </c>
      <c r="L16984">
        <v>2017</v>
      </c>
      <c r="M16984" t="s">
        <v>50</v>
      </c>
    </row>
    <row r="16985" spans="1:13" x14ac:dyDescent="0.45">
      <c r="A16985" s="1">
        <v>42988</v>
      </c>
      <c r="B16985">
        <v>2.0499999999999998</v>
      </c>
      <c r="C16985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2</v>
      </c>
      <c r="L16985">
        <v>2017</v>
      </c>
      <c r="M16985" t="s">
        <v>50</v>
      </c>
    </row>
    <row r="16986" spans="1:13" x14ac:dyDescent="0.45">
      <c r="A16986" s="1">
        <v>42981</v>
      </c>
      <c r="B16986">
        <v>2.08</v>
      </c>
      <c r="C16986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2</v>
      </c>
      <c r="L16986">
        <v>2017</v>
      </c>
      <c r="M16986" t="s">
        <v>50</v>
      </c>
    </row>
    <row r="16987" spans="1:13" x14ac:dyDescent="0.45">
      <c r="A16987" s="1">
        <v>42974</v>
      </c>
      <c r="B16987">
        <v>3</v>
      </c>
      <c r="C16987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2</v>
      </c>
      <c r="L16987">
        <v>2017</v>
      </c>
      <c r="M16987" t="s">
        <v>50</v>
      </c>
    </row>
    <row r="16988" spans="1:13" x14ac:dyDescent="0.45">
      <c r="A16988" s="1">
        <v>42967</v>
      </c>
      <c r="B16988">
        <v>2.93</v>
      </c>
      <c r="C16988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2</v>
      </c>
      <c r="L16988">
        <v>2017</v>
      </c>
      <c r="M16988" t="s">
        <v>50</v>
      </c>
    </row>
    <row r="16989" spans="1:13" x14ac:dyDescent="0.45">
      <c r="A16989" s="1">
        <v>42960</v>
      </c>
      <c r="B16989">
        <v>2.57</v>
      </c>
      <c r="C16989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2</v>
      </c>
      <c r="L16989">
        <v>2017</v>
      </c>
      <c r="M16989" t="s">
        <v>50</v>
      </c>
    </row>
    <row r="16990" spans="1:13" x14ac:dyDescent="0.45">
      <c r="A16990" s="1">
        <v>42953</v>
      </c>
      <c r="B16990">
        <v>2.33</v>
      </c>
      <c r="C16990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2</v>
      </c>
      <c r="L16990">
        <v>2017</v>
      </c>
      <c r="M16990" t="s">
        <v>50</v>
      </c>
    </row>
    <row r="16991" spans="1:13" x14ac:dyDescent="0.45">
      <c r="A16991" s="1">
        <v>42946</v>
      </c>
      <c r="B16991">
        <v>2.14</v>
      </c>
      <c r="C16991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2</v>
      </c>
      <c r="L16991">
        <v>2017</v>
      </c>
      <c r="M16991" t="s">
        <v>50</v>
      </c>
    </row>
    <row r="16992" spans="1:13" x14ac:dyDescent="0.45">
      <c r="A16992" s="1">
        <v>42939</v>
      </c>
      <c r="B16992">
        <v>2.44</v>
      </c>
      <c r="C16992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2</v>
      </c>
      <c r="L16992">
        <v>2017</v>
      </c>
      <c r="M16992" t="s">
        <v>50</v>
      </c>
    </row>
    <row r="16993" spans="1:13" x14ac:dyDescent="0.45">
      <c r="A16993" s="1">
        <v>42932</v>
      </c>
      <c r="B16993">
        <v>2.4</v>
      </c>
      <c r="C16993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2</v>
      </c>
      <c r="L16993">
        <v>2017</v>
      </c>
      <c r="M16993" t="s">
        <v>50</v>
      </c>
    </row>
    <row r="16994" spans="1:13" x14ac:dyDescent="0.45">
      <c r="A16994" s="1">
        <v>42925</v>
      </c>
      <c r="B16994">
        <v>2.4500000000000002</v>
      </c>
      <c r="C16994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2</v>
      </c>
      <c r="L16994">
        <v>2017</v>
      </c>
      <c r="M16994" t="s">
        <v>50</v>
      </c>
    </row>
    <row r="16995" spans="1:13" x14ac:dyDescent="0.45">
      <c r="A16995" s="1">
        <v>42918</v>
      </c>
      <c r="B16995">
        <v>2.59</v>
      </c>
      <c r="C16995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2</v>
      </c>
      <c r="L16995">
        <v>2017</v>
      </c>
      <c r="M16995" t="s">
        <v>50</v>
      </c>
    </row>
    <row r="16996" spans="1:13" x14ac:dyDescent="0.45">
      <c r="A16996" s="1">
        <v>42911</v>
      </c>
      <c r="B16996">
        <v>2.66</v>
      </c>
      <c r="C16996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2</v>
      </c>
      <c r="L16996">
        <v>2017</v>
      </c>
      <c r="M16996" t="s">
        <v>50</v>
      </c>
    </row>
    <row r="16997" spans="1:13" x14ac:dyDescent="0.45">
      <c r="A16997" s="1">
        <v>42904</v>
      </c>
      <c r="B16997">
        <v>2.76</v>
      </c>
      <c r="C16997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2</v>
      </c>
      <c r="L16997">
        <v>2017</v>
      </c>
      <c r="M16997" t="s">
        <v>50</v>
      </c>
    </row>
    <row r="16998" spans="1:13" x14ac:dyDescent="0.45">
      <c r="A16998" s="1">
        <v>42897</v>
      </c>
      <c r="B16998">
        <v>2.77</v>
      </c>
      <c r="C16998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2</v>
      </c>
      <c r="L16998">
        <v>2017</v>
      </c>
      <c r="M16998" t="s">
        <v>50</v>
      </c>
    </row>
    <row r="16999" spans="1:13" x14ac:dyDescent="0.45">
      <c r="A16999" s="1">
        <v>42890</v>
      </c>
      <c r="B16999">
        <v>2.72</v>
      </c>
      <c r="C16999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2</v>
      </c>
      <c r="L16999">
        <v>2017</v>
      </c>
      <c r="M16999" t="s">
        <v>50</v>
      </c>
    </row>
    <row r="17000" spans="1:13" x14ac:dyDescent="0.45">
      <c r="A17000" s="1">
        <v>42883</v>
      </c>
      <c r="B17000">
        <v>2.73</v>
      </c>
      <c r="C17000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2</v>
      </c>
      <c r="L17000">
        <v>2017</v>
      </c>
      <c r="M17000" t="s">
        <v>50</v>
      </c>
    </row>
    <row r="17001" spans="1:13" x14ac:dyDescent="0.45">
      <c r="A17001" s="1">
        <v>42876</v>
      </c>
      <c r="B17001">
        <v>2.65</v>
      </c>
      <c r="C17001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2</v>
      </c>
      <c r="L17001">
        <v>2017</v>
      </c>
      <c r="M17001" t="s">
        <v>50</v>
      </c>
    </row>
    <row r="17002" spans="1:13" x14ac:dyDescent="0.45">
      <c r="A17002" s="1">
        <v>42869</v>
      </c>
      <c r="B17002">
        <v>2.64</v>
      </c>
      <c r="C17002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2</v>
      </c>
      <c r="L17002">
        <v>2017</v>
      </c>
      <c r="M17002" t="s">
        <v>50</v>
      </c>
    </row>
    <row r="17003" spans="1:13" x14ac:dyDescent="0.45">
      <c r="A17003" s="1">
        <v>42862</v>
      </c>
      <c r="B17003">
        <v>2.54</v>
      </c>
      <c r="C17003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2</v>
      </c>
      <c r="L17003">
        <v>2017</v>
      </c>
      <c r="M17003" t="s">
        <v>50</v>
      </c>
    </row>
    <row r="17004" spans="1:13" x14ac:dyDescent="0.45">
      <c r="A17004" s="1">
        <v>42855</v>
      </c>
      <c r="B17004">
        <v>2.58</v>
      </c>
      <c r="C17004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2</v>
      </c>
      <c r="L17004">
        <v>2017</v>
      </c>
      <c r="M17004" t="s">
        <v>50</v>
      </c>
    </row>
    <row r="17005" spans="1:13" x14ac:dyDescent="0.45">
      <c r="A17005" s="1">
        <v>42848</v>
      </c>
      <c r="B17005">
        <v>2.56</v>
      </c>
      <c r="C17005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2</v>
      </c>
      <c r="L17005">
        <v>2017</v>
      </c>
      <c r="M17005" t="s">
        <v>50</v>
      </c>
    </row>
    <row r="17006" spans="1:13" x14ac:dyDescent="0.45">
      <c r="A17006" s="1">
        <v>42841</v>
      </c>
      <c r="B17006">
        <v>2.59</v>
      </c>
      <c r="C17006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2</v>
      </c>
      <c r="L17006">
        <v>2017</v>
      </c>
      <c r="M17006" t="s">
        <v>50</v>
      </c>
    </row>
    <row r="17007" spans="1:13" x14ac:dyDescent="0.45">
      <c r="A17007" s="1">
        <v>42834</v>
      </c>
      <c r="B17007">
        <v>2.54</v>
      </c>
      <c r="C17007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2</v>
      </c>
      <c r="L17007">
        <v>2017</v>
      </c>
      <c r="M17007" t="s">
        <v>50</v>
      </c>
    </row>
    <row r="17008" spans="1:13" x14ac:dyDescent="0.45">
      <c r="A17008" s="1">
        <v>42827</v>
      </c>
      <c r="B17008">
        <v>2.59</v>
      </c>
      <c r="C17008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2</v>
      </c>
      <c r="L17008">
        <v>2017</v>
      </c>
      <c r="M17008" t="s">
        <v>50</v>
      </c>
    </row>
    <row r="17009" spans="1:13" x14ac:dyDescent="0.45">
      <c r="A17009" s="1">
        <v>42820</v>
      </c>
      <c r="B17009">
        <v>2.83</v>
      </c>
      <c r="C17009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2</v>
      </c>
      <c r="L17009">
        <v>2017</v>
      </c>
      <c r="M17009" t="s">
        <v>50</v>
      </c>
    </row>
    <row r="17010" spans="1:13" x14ac:dyDescent="0.45">
      <c r="A17010" s="1">
        <v>42813</v>
      </c>
      <c r="B17010">
        <v>2.88</v>
      </c>
      <c r="C17010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2</v>
      </c>
      <c r="L17010">
        <v>2017</v>
      </c>
      <c r="M17010" t="s">
        <v>50</v>
      </c>
    </row>
    <row r="17011" spans="1:13" x14ac:dyDescent="0.45">
      <c r="A17011" s="1">
        <v>42806</v>
      </c>
      <c r="B17011">
        <v>2.9</v>
      </c>
      <c r="C17011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2</v>
      </c>
      <c r="L17011">
        <v>2017</v>
      </c>
      <c r="M17011" t="s">
        <v>50</v>
      </c>
    </row>
    <row r="17012" spans="1:13" x14ac:dyDescent="0.45">
      <c r="A17012" s="1">
        <v>42799</v>
      </c>
      <c r="B17012">
        <v>2.92</v>
      </c>
      <c r="C17012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2</v>
      </c>
      <c r="L17012">
        <v>2017</v>
      </c>
      <c r="M17012" t="s">
        <v>50</v>
      </c>
    </row>
    <row r="17013" spans="1:13" x14ac:dyDescent="0.45">
      <c r="A17013" s="1">
        <v>42792</v>
      </c>
      <c r="B17013">
        <v>2.52</v>
      </c>
      <c r="C17013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2</v>
      </c>
      <c r="L17013">
        <v>2017</v>
      </c>
      <c r="M17013" t="s">
        <v>50</v>
      </c>
    </row>
    <row r="17014" spans="1:13" x14ac:dyDescent="0.45">
      <c r="A17014" s="1">
        <v>42785</v>
      </c>
      <c r="B17014">
        <v>2.58</v>
      </c>
      <c r="C17014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2</v>
      </c>
      <c r="L17014">
        <v>2017</v>
      </c>
      <c r="M17014" t="s">
        <v>50</v>
      </c>
    </row>
    <row r="17015" spans="1:13" x14ac:dyDescent="0.45">
      <c r="A17015" s="1">
        <v>42778</v>
      </c>
      <c r="B17015">
        <v>2.59</v>
      </c>
      <c r="C17015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2</v>
      </c>
      <c r="L17015">
        <v>2017</v>
      </c>
      <c r="M17015" t="s">
        <v>50</v>
      </c>
    </row>
    <row r="17016" spans="1:13" x14ac:dyDescent="0.45">
      <c r="A17016" s="1">
        <v>42771</v>
      </c>
      <c r="B17016">
        <v>1.61</v>
      </c>
      <c r="C17016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2</v>
      </c>
      <c r="L17016">
        <v>2017</v>
      </c>
      <c r="M17016" t="s">
        <v>50</v>
      </c>
    </row>
    <row r="17017" spans="1:13" x14ac:dyDescent="0.45">
      <c r="A17017" s="1">
        <v>42764</v>
      </c>
      <c r="B17017">
        <v>2.7</v>
      </c>
      <c r="C17017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2</v>
      </c>
      <c r="L17017">
        <v>2017</v>
      </c>
      <c r="M17017" t="s">
        <v>50</v>
      </c>
    </row>
    <row r="17018" spans="1:13" x14ac:dyDescent="0.45">
      <c r="A17018" s="1">
        <v>42757</v>
      </c>
      <c r="B17018">
        <v>2.0299999999999998</v>
      </c>
      <c r="C17018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2</v>
      </c>
      <c r="L17018">
        <v>2017</v>
      </c>
      <c r="M17018" t="s">
        <v>50</v>
      </c>
    </row>
    <row r="17019" spans="1:13" x14ac:dyDescent="0.45">
      <c r="A17019" s="1">
        <v>42750</v>
      </c>
      <c r="B17019">
        <v>2.7</v>
      </c>
      <c r="C17019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2</v>
      </c>
      <c r="L17019">
        <v>2017</v>
      </c>
      <c r="M17019" t="s">
        <v>50</v>
      </c>
    </row>
    <row r="17020" spans="1:13" x14ac:dyDescent="0.45">
      <c r="A17020" s="1">
        <v>42743</v>
      </c>
      <c r="B17020">
        <v>2.58</v>
      </c>
      <c r="C17020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2</v>
      </c>
      <c r="L17020">
        <v>2017</v>
      </c>
      <c r="M17020" t="s">
        <v>50</v>
      </c>
    </row>
    <row r="17021" spans="1:13" x14ac:dyDescent="0.45">
      <c r="A17021" s="1">
        <v>42736</v>
      </c>
      <c r="B17021">
        <v>2.54</v>
      </c>
      <c r="C17021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2</v>
      </c>
      <c r="L17021">
        <v>2017</v>
      </c>
      <c r="M17021" t="s">
        <v>50</v>
      </c>
    </row>
    <row r="17022" spans="1:13" x14ac:dyDescent="0.45">
      <c r="A17022" s="1">
        <v>43100</v>
      </c>
      <c r="B17022">
        <v>1.24</v>
      </c>
      <c r="C17022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2</v>
      </c>
      <c r="L17022">
        <v>2017</v>
      </c>
      <c r="M17022" t="s">
        <v>51</v>
      </c>
    </row>
    <row r="17023" spans="1:13" x14ac:dyDescent="0.45">
      <c r="A17023" s="1">
        <v>43093</v>
      </c>
      <c r="B17023">
        <v>1.75</v>
      </c>
      <c r="C17023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2</v>
      </c>
      <c r="L17023">
        <v>2017</v>
      </c>
      <c r="M17023" t="s">
        <v>51</v>
      </c>
    </row>
    <row r="17024" spans="1:13" x14ac:dyDescent="0.45">
      <c r="A17024" s="1">
        <v>43086</v>
      </c>
      <c r="B17024">
        <v>1.25</v>
      </c>
      <c r="C17024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2</v>
      </c>
      <c r="L17024">
        <v>2017</v>
      </c>
      <c r="M17024" t="s">
        <v>51</v>
      </c>
    </row>
    <row r="17025" spans="1:13" x14ac:dyDescent="0.45">
      <c r="A17025" s="1">
        <v>43079</v>
      </c>
      <c r="B17025">
        <v>1.07</v>
      </c>
      <c r="C17025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2</v>
      </c>
      <c r="L17025">
        <v>2017</v>
      </c>
      <c r="M17025" t="s">
        <v>51</v>
      </c>
    </row>
    <row r="17026" spans="1:13" x14ac:dyDescent="0.45">
      <c r="A17026" s="1">
        <v>43072</v>
      </c>
      <c r="B17026">
        <v>1.19</v>
      </c>
      <c r="C17026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2</v>
      </c>
      <c r="L17026">
        <v>2017</v>
      </c>
      <c r="M17026" t="s">
        <v>51</v>
      </c>
    </row>
    <row r="17027" spans="1:13" x14ac:dyDescent="0.45">
      <c r="A17027" s="1">
        <v>43065</v>
      </c>
      <c r="B17027">
        <v>1.76</v>
      </c>
      <c r="C17027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2</v>
      </c>
      <c r="L17027">
        <v>2017</v>
      </c>
      <c r="M17027" t="s">
        <v>51</v>
      </c>
    </row>
    <row r="17028" spans="1:13" x14ac:dyDescent="0.45">
      <c r="A17028" s="1">
        <v>43058</v>
      </c>
      <c r="B17028">
        <v>2.0299999999999998</v>
      </c>
      <c r="C17028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2</v>
      </c>
      <c r="L17028">
        <v>2017</v>
      </c>
      <c r="M17028" t="s">
        <v>51</v>
      </c>
    </row>
    <row r="17029" spans="1:13" x14ac:dyDescent="0.45">
      <c r="A17029" s="1">
        <v>43051</v>
      </c>
      <c r="B17029">
        <v>2.06</v>
      </c>
      <c r="C17029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2</v>
      </c>
      <c r="L17029">
        <v>2017</v>
      </c>
      <c r="M17029" t="s">
        <v>51</v>
      </c>
    </row>
    <row r="17030" spans="1:13" x14ac:dyDescent="0.45">
      <c r="A17030" s="1">
        <v>43044</v>
      </c>
      <c r="B17030">
        <v>2.34</v>
      </c>
      <c r="C17030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2</v>
      </c>
      <c r="L17030">
        <v>2017</v>
      </c>
      <c r="M17030" t="s">
        <v>51</v>
      </c>
    </row>
    <row r="17031" spans="1:13" x14ac:dyDescent="0.45">
      <c r="A17031" s="1">
        <v>43037</v>
      </c>
      <c r="B17031">
        <v>2.4300000000000002</v>
      </c>
      <c r="C17031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2</v>
      </c>
      <c r="L17031">
        <v>2017</v>
      </c>
      <c r="M17031" t="s">
        <v>51</v>
      </c>
    </row>
    <row r="17032" spans="1:13" x14ac:dyDescent="0.45">
      <c r="A17032" s="1">
        <v>43030</v>
      </c>
      <c r="B17032">
        <v>2.2999999999999998</v>
      </c>
      <c r="C17032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2</v>
      </c>
      <c r="L17032">
        <v>2017</v>
      </c>
      <c r="M17032" t="s">
        <v>51</v>
      </c>
    </row>
    <row r="17033" spans="1:13" x14ac:dyDescent="0.45">
      <c r="A17033" s="1">
        <v>43023</v>
      </c>
      <c r="B17033">
        <v>2.69</v>
      </c>
      <c r="C17033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2</v>
      </c>
      <c r="L17033">
        <v>2017</v>
      </c>
      <c r="M17033" t="s">
        <v>51</v>
      </c>
    </row>
    <row r="17034" spans="1:13" x14ac:dyDescent="0.45">
      <c r="A17034" s="1">
        <v>43016</v>
      </c>
      <c r="B17034">
        <v>2.8</v>
      </c>
      <c r="C17034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2</v>
      </c>
      <c r="L17034">
        <v>2017</v>
      </c>
      <c r="M17034" t="s">
        <v>51</v>
      </c>
    </row>
    <row r="17035" spans="1:13" x14ac:dyDescent="0.45">
      <c r="A17035" s="1">
        <v>43009</v>
      </c>
      <c r="B17035">
        <v>2.86</v>
      </c>
      <c r="C17035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2</v>
      </c>
      <c r="L17035">
        <v>2017</v>
      </c>
      <c r="M17035" t="s">
        <v>51</v>
      </c>
    </row>
    <row r="17036" spans="1:13" x14ac:dyDescent="0.45">
      <c r="A17036" s="1">
        <v>43002</v>
      </c>
      <c r="B17036">
        <v>2.83</v>
      </c>
      <c r="C17036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2</v>
      </c>
      <c r="L17036">
        <v>2017</v>
      </c>
      <c r="M17036" t="s">
        <v>51</v>
      </c>
    </row>
    <row r="17037" spans="1:13" x14ac:dyDescent="0.45">
      <c r="A17037" s="1">
        <v>42995</v>
      </c>
      <c r="B17037">
        <v>2.86</v>
      </c>
      <c r="C17037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2</v>
      </c>
      <c r="L17037">
        <v>2017</v>
      </c>
      <c r="M17037" t="s">
        <v>51</v>
      </c>
    </row>
    <row r="17038" spans="1:13" x14ac:dyDescent="0.45">
      <c r="A17038" s="1">
        <v>42988</v>
      </c>
      <c r="B17038">
        <v>2.87</v>
      </c>
      <c r="C17038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2</v>
      </c>
      <c r="L17038">
        <v>2017</v>
      </c>
      <c r="M17038" t="s">
        <v>51</v>
      </c>
    </row>
    <row r="17039" spans="1:13" x14ac:dyDescent="0.45">
      <c r="A17039" s="1">
        <v>42981</v>
      </c>
      <c r="B17039">
        <v>2.89</v>
      </c>
      <c r="C17039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2</v>
      </c>
      <c r="L17039">
        <v>2017</v>
      </c>
      <c r="M17039" t="s">
        <v>51</v>
      </c>
    </row>
    <row r="17040" spans="1:13" x14ac:dyDescent="0.45">
      <c r="A17040" s="1">
        <v>42974</v>
      </c>
      <c r="B17040">
        <v>2.96</v>
      </c>
      <c r="C17040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2</v>
      </c>
      <c r="L17040">
        <v>2017</v>
      </c>
      <c r="M17040" t="s">
        <v>51</v>
      </c>
    </row>
    <row r="17041" spans="1:13" x14ac:dyDescent="0.45">
      <c r="A17041" s="1">
        <v>42967</v>
      </c>
      <c r="B17041">
        <v>2.87</v>
      </c>
      <c r="C17041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2</v>
      </c>
      <c r="L17041">
        <v>2017</v>
      </c>
      <c r="M17041" t="s">
        <v>51</v>
      </c>
    </row>
    <row r="17042" spans="1:13" x14ac:dyDescent="0.45">
      <c r="A17042" s="1">
        <v>42960</v>
      </c>
      <c r="B17042">
        <v>2.65</v>
      </c>
      <c r="C17042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2</v>
      </c>
      <c r="L17042">
        <v>2017</v>
      </c>
      <c r="M17042" t="s">
        <v>51</v>
      </c>
    </row>
    <row r="17043" spans="1:13" x14ac:dyDescent="0.45">
      <c r="A17043" s="1">
        <v>42953</v>
      </c>
      <c r="B17043">
        <v>2.58</v>
      </c>
      <c r="C17043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2</v>
      </c>
      <c r="L17043">
        <v>2017</v>
      </c>
      <c r="M17043" t="s">
        <v>51</v>
      </c>
    </row>
    <row r="17044" spans="1:13" x14ac:dyDescent="0.45">
      <c r="A17044" s="1">
        <v>42946</v>
      </c>
      <c r="B17044">
        <v>2.6</v>
      </c>
      <c r="C17044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2</v>
      </c>
      <c r="L17044">
        <v>2017</v>
      </c>
      <c r="M17044" t="s">
        <v>51</v>
      </c>
    </row>
    <row r="17045" spans="1:13" x14ac:dyDescent="0.45">
      <c r="A17045" s="1">
        <v>42939</v>
      </c>
      <c r="B17045">
        <v>2.61</v>
      </c>
      <c r="C17045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2</v>
      </c>
      <c r="L17045">
        <v>2017</v>
      </c>
      <c r="M17045" t="s">
        <v>51</v>
      </c>
    </row>
    <row r="17046" spans="1:13" x14ac:dyDescent="0.45">
      <c r="A17046" s="1">
        <v>42932</v>
      </c>
      <c r="B17046">
        <v>2.61</v>
      </c>
      <c r="C17046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2</v>
      </c>
      <c r="L17046">
        <v>2017</v>
      </c>
      <c r="M17046" t="s">
        <v>51</v>
      </c>
    </row>
    <row r="17047" spans="1:13" x14ac:dyDescent="0.45">
      <c r="A17047" s="1">
        <v>42925</v>
      </c>
      <c r="B17047">
        <v>2.12</v>
      </c>
      <c r="C17047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2</v>
      </c>
      <c r="L17047">
        <v>2017</v>
      </c>
      <c r="M17047" t="s">
        <v>51</v>
      </c>
    </row>
    <row r="17048" spans="1:13" x14ac:dyDescent="0.45">
      <c r="A17048" s="1">
        <v>42918</v>
      </c>
      <c r="B17048">
        <v>2.35</v>
      </c>
      <c r="C17048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2</v>
      </c>
      <c r="L17048">
        <v>2017</v>
      </c>
      <c r="M17048" t="s">
        <v>51</v>
      </c>
    </row>
    <row r="17049" spans="1:13" x14ac:dyDescent="0.45">
      <c r="A17049" s="1">
        <v>42911</v>
      </c>
      <c r="B17049">
        <v>2.65</v>
      </c>
      <c r="C17049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2</v>
      </c>
      <c r="L17049">
        <v>2017</v>
      </c>
      <c r="M17049" t="s">
        <v>51</v>
      </c>
    </row>
    <row r="17050" spans="1:13" x14ac:dyDescent="0.45">
      <c r="A17050" s="1">
        <v>42904</v>
      </c>
      <c r="B17050">
        <v>1.83</v>
      </c>
      <c r="C17050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2</v>
      </c>
      <c r="L17050">
        <v>2017</v>
      </c>
      <c r="M17050" t="s">
        <v>51</v>
      </c>
    </row>
    <row r="17051" spans="1:13" x14ac:dyDescent="0.45">
      <c r="A17051" s="1">
        <v>42897</v>
      </c>
      <c r="B17051">
        <v>1.6</v>
      </c>
      <c r="C17051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2</v>
      </c>
      <c r="L17051">
        <v>2017</v>
      </c>
      <c r="M17051" t="s">
        <v>51</v>
      </c>
    </row>
    <row r="17052" spans="1:13" x14ac:dyDescent="0.45">
      <c r="A17052" s="1">
        <v>42890</v>
      </c>
      <c r="B17052">
        <v>1.45</v>
      </c>
      <c r="C17052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2</v>
      </c>
      <c r="L17052">
        <v>2017</v>
      </c>
      <c r="M17052" t="s">
        <v>51</v>
      </c>
    </row>
    <row r="17053" spans="1:13" x14ac:dyDescent="0.45">
      <c r="A17053" s="1">
        <v>42883</v>
      </c>
      <c r="B17053">
        <v>1.46</v>
      </c>
      <c r="C17053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2</v>
      </c>
      <c r="L17053">
        <v>2017</v>
      </c>
      <c r="M17053" t="s">
        <v>51</v>
      </c>
    </row>
    <row r="17054" spans="1:13" x14ac:dyDescent="0.45">
      <c r="A17054" s="1">
        <v>42876</v>
      </c>
      <c r="B17054">
        <v>1.53</v>
      </c>
      <c r="C17054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2</v>
      </c>
      <c r="L17054">
        <v>2017</v>
      </c>
      <c r="M17054" t="s">
        <v>51</v>
      </c>
    </row>
    <row r="17055" spans="1:13" x14ac:dyDescent="0.45">
      <c r="A17055" s="1">
        <v>42869</v>
      </c>
      <c r="B17055">
        <v>1.62</v>
      </c>
      <c r="C17055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2</v>
      </c>
      <c r="L17055">
        <v>2017</v>
      </c>
      <c r="M17055" t="s">
        <v>51</v>
      </c>
    </row>
    <row r="17056" spans="1:13" x14ac:dyDescent="0.45">
      <c r="A17056" s="1">
        <v>42862</v>
      </c>
      <c r="B17056">
        <v>1.51</v>
      </c>
      <c r="C17056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2</v>
      </c>
      <c r="L17056">
        <v>2017</v>
      </c>
      <c r="M17056" t="s">
        <v>51</v>
      </c>
    </row>
    <row r="17057" spans="1:13" x14ac:dyDescent="0.45">
      <c r="A17057" s="1">
        <v>42855</v>
      </c>
      <c r="B17057">
        <v>1.39</v>
      </c>
      <c r="C17057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2</v>
      </c>
      <c r="L17057">
        <v>2017</v>
      </c>
      <c r="M17057" t="s">
        <v>51</v>
      </c>
    </row>
    <row r="17058" spans="1:13" x14ac:dyDescent="0.45">
      <c r="A17058" s="1">
        <v>42848</v>
      </c>
      <c r="B17058">
        <v>1.39</v>
      </c>
      <c r="C17058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2</v>
      </c>
      <c r="L17058">
        <v>2017</v>
      </c>
      <c r="M17058" t="s">
        <v>51</v>
      </c>
    </row>
    <row r="17059" spans="1:13" x14ac:dyDescent="0.45">
      <c r="A17059" s="1">
        <v>42841</v>
      </c>
      <c r="B17059">
        <v>1.45</v>
      </c>
      <c r="C17059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2</v>
      </c>
      <c r="L17059">
        <v>2017</v>
      </c>
      <c r="M17059" t="s">
        <v>51</v>
      </c>
    </row>
    <row r="17060" spans="1:13" x14ac:dyDescent="0.45">
      <c r="A17060" s="1">
        <v>42834</v>
      </c>
      <c r="B17060">
        <v>1.44</v>
      </c>
      <c r="C17060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2</v>
      </c>
      <c r="L17060">
        <v>2017</v>
      </c>
      <c r="M17060" t="s">
        <v>51</v>
      </c>
    </row>
    <row r="17061" spans="1:13" x14ac:dyDescent="0.45">
      <c r="A17061" s="1">
        <v>42827</v>
      </c>
      <c r="B17061">
        <v>1.02</v>
      </c>
      <c r="C17061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2</v>
      </c>
      <c r="L17061">
        <v>2017</v>
      </c>
      <c r="M17061" t="s">
        <v>51</v>
      </c>
    </row>
    <row r="17062" spans="1:13" x14ac:dyDescent="0.45">
      <c r="A17062" s="1">
        <v>42820</v>
      </c>
      <c r="B17062">
        <v>0.7</v>
      </c>
      <c r="C17062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2</v>
      </c>
      <c r="L17062">
        <v>2017</v>
      </c>
      <c r="M17062" t="s">
        <v>51</v>
      </c>
    </row>
    <row r="17063" spans="1:13" x14ac:dyDescent="0.45">
      <c r="A17063" s="1">
        <v>42813</v>
      </c>
      <c r="B17063">
        <v>1.52</v>
      </c>
      <c r="C17063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2</v>
      </c>
      <c r="L17063">
        <v>2017</v>
      </c>
      <c r="M17063" t="s">
        <v>51</v>
      </c>
    </row>
    <row r="17064" spans="1:13" x14ac:dyDescent="0.45">
      <c r="A17064" s="1">
        <v>42806</v>
      </c>
      <c r="B17064">
        <v>1.18</v>
      </c>
      <c r="C17064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2</v>
      </c>
      <c r="L17064">
        <v>2017</v>
      </c>
      <c r="M17064" t="s">
        <v>51</v>
      </c>
    </row>
    <row r="17065" spans="1:13" x14ac:dyDescent="0.45">
      <c r="A17065" s="1">
        <v>42799</v>
      </c>
      <c r="B17065">
        <v>0.99</v>
      </c>
      <c r="C17065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2</v>
      </c>
      <c r="L17065">
        <v>2017</v>
      </c>
      <c r="M17065" t="s">
        <v>51</v>
      </c>
    </row>
    <row r="17066" spans="1:13" x14ac:dyDescent="0.45">
      <c r="A17066" s="1">
        <v>42792</v>
      </c>
      <c r="B17066">
        <v>1.58</v>
      </c>
      <c r="C17066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2</v>
      </c>
      <c r="L17066">
        <v>2017</v>
      </c>
      <c r="M17066" t="s">
        <v>51</v>
      </c>
    </row>
    <row r="17067" spans="1:13" x14ac:dyDescent="0.45">
      <c r="A17067" s="1">
        <v>42785</v>
      </c>
      <c r="B17067">
        <v>2.2599999999999998</v>
      </c>
      <c r="C17067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2</v>
      </c>
      <c r="L17067">
        <v>2017</v>
      </c>
      <c r="M17067" t="s">
        <v>51</v>
      </c>
    </row>
    <row r="17068" spans="1:13" x14ac:dyDescent="0.45">
      <c r="A17068" s="1">
        <v>42778</v>
      </c>
      <c r="B17068">
        <v>1.79</v>
      </c>
      <c r="C17068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2</v>
      </c>
      <c r="L17068">
        <v>2017</v>
      </c>
      <c r="M17068" t="s">
        <v>51</v>
      </c>
    </row>
    <row r="17069" spans="1:13" x14ac:dyDescent="0.45">
      <c r="A17069" s="1">
        <v>42771</v>
      </c>
      <c r="B17069">
        <v>0.98</v>
      </c>
      <c r="C17069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2</v>
      </c>
      <c r="L17069">
        <v>2017</v>
      </c>
      <c r="M17069" t="s">
        <v>51</v>
      </c>
    </row>
    <row r="17070" spans="1:13" x14ac:dyDescent="0.45">
      <c r="A17070" s="1">
        <v>42764</v>
      </c>
      <c r="B17070">
        <v>1.22</v>
      </c>
      <c r="C17070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2</v>
      </c>
      <c r="L17070">
        <v>2017</v>
      </c>
      <c r="M17070" t="s">
        <v>51</v>
      </c>
    </row>
    <row r="17071" spans="1:13" x14ac:dyDescent="0.45">
      <c r="A17071" s="1">
        <v>42757</v>
      </c>
      <c r="B17071">
        <v>1.32</v>
      </c>
      <c r="C17071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2</v>
      </c>
      <c r="L17071">
        <v>2017</v>
      </c>
      <c r="M17071" t="s">
        <v>51</v>
      </c>
    </row>
    <row r="17072" spans="1:13" x14ac:dyDescent="0.45">
      <c r="A17072" s="1">
        <v>42750</v>
      </c>
      <c r="B17072">
        <v>1.25</v>
      </c>
      <c r="C17072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2</v>
      </c>
      <c r="L17072">
        <v>2017</v>
      </c>
      <c r="M17072" t="s">
        <v>51</v>
      </c>
    </row>
    <row r="17073" spans="1:13" x14ac:dyDescent="0.45">
      <c r="A17073" s="1">
        <v>42743</v>
      </c>
      <c r="B17073">
        <v>1.23</v>
      </c>
      <c r="C17073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2</v>
      </c>
      <c r="L17073">
        <v>2017</v>
      </c>
      <c r="M17073" t="s">
        <v>51</v>
      </c>
    </row>
    <row r="17074" spans="1:13" x14ac:dyDescent="0.45">
      <c r="A17074" s="1">
        <v>42736</v>
      </c>
      <c r="B17074">
        <v>1.23</v>
      </c>
      <c r="C17074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2</v>
      </c>
      <c r="L17074">
        <v>2017</v>
      </c>
      <c r="M17074" t="s">
        <v>51</v>
      </c>
    </row>
    <row r="17075" spans="1:13" x14ac:dyDescent="0.45">
      <c r="A17075" s="1">
        <v>43100</v>
      </c>
      <c r="B17075">
        <v>1.36</v>
      </c>
      <c r="C17075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2</v>
      </c>
      <c r="L17075">
        <v>2017</v>
      </c>
      <c r="M17075" t="s">
        <v>52</v>
      </c>
    </row>
    <row r="17076" spans="1:13" x14ac:dyDescent="0.45">
      <c r="A17076" s="1">
        <v>43093</v>
      </c>
      <c r="B17076">
        <v>1.48</v>
      </c>
      <c r="C17076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2</v>
      </c>
      <c r="L17076">
        <v>2017</v>
      </c>
      <c r="M17076" t="s">
        <v>52</v>
      </c>
    </row>
    <row r="17077" spans="1:13" x14ac:dyDescent="0.45">
      <c r="A17077" s="1">
        <v>43086</v>
      </c>
      <c r="B17077">
        <v>1.44</v>
      </c>
      <c r="C17077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2</v>
      </c>
      <c r="L17077">
        <v>2017</v>
      </c>
      <c r="M17077" t="s">
        <v>52</v>
      </c>
    </row>
    <row r="17078" spans="1:13" x14ac:dyDescent="0.45">
      <c r="A17078" s="1">
        <v>43079</v>
      </c>
      <c r="B17078">
        <v>1.42</v>
      </c>
      <c r="C17078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2</v>
      </c>
      <c r="L17078">
        <v>2017</v>
      </c>
      <c r="M17078" t="s">
        <v>52</v>
      </c>
    </row>
    <row r="17079" spans="1:13" x14ac:dyDescent="0.45">
      <c r="A17079" s="1">
        <v>43072</v>
      </c>
      <c r="B17079">
        <v>1.49</v>
      </c>
      <c r="C17079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2</v>
      </c>
      <c r="L17079">
        <v>2017</v>
      </c>
      <c r="M17079" t="s">
        <v>52</v>
      </c>
    </row>
    <row r="17080" spans="1:13" x14ac:dyDescent="0.45">
      <c r="A17080" s="1">
        <v>43065</v>
      </c>
      <c r="B17080">
        <v>1.54</v>
      </c>
      <c r="C17080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2</v>
      </c>
      <c r="L17080">
        <v>2017</v>
      </c>
      <c r="M17080" t="s">
        <v>52</v>
      </c>
    </row>
    <row r="17081" spans="1:13" x14ac:dyDescent="0.45">
      <c r="A17081" s="1">
        <v>43058</v>
      </c>
      <c r="B17081">
        <v>1.56</v>
      </c>
      <c r="C17081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2</v>
      </c>
      <c r="L17081">
        <v>2017</v>
      </c>
      <c r="M17081" t="s">
        <v>52</v>
      </c>
    </row>
    <row r="17082" spans="1:13" x14ac:dyDescent="0.45">
      <c r="A17082" s="1">
        <v>43051</v>
      </c>
      <c r="B17082">
        <v>1.64</v>
      </c>
      <c r="C17082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2</v>
      </c>
      <c r="L17082">
        <v>2017</v>
      </c>
      <c r="M17082" t="s">
        <v>52</v>
      </c>
    </row>
    <row r="17083" spans="1:13" x14ac:dyDescent="0.45">
      <c r="A17083" s="1">
        <v>43044</v>
      </c>
      <c r="B17083">
        <v>1.68</v>
      </c>
      <c r="C17083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2</v>
      </c>
      <c r="L17083">
        <v>2017</v>
      </c>
      <c r="M17083" t="s">
        <v>52</v>
      </c>
    </row>
    <row r="17084" spans="1:13" x14ac:dyDescent="0.45">
      <c r="A17084" s="1">
        <v>43037</v>
      </c>
      <c r="B17084">
        <v>1.69</v>
      </c>
      <c r="C17084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2</v>
      </c>
      <c r="L17084">
        <v>2017</v>
      </c>
      <c r="M17084" t="s">
        <v>52</v>
      </c>
    </row>
    <row r="17085" spans="1:13" x14ac:dyDescent="0.45">
      <c r="A17085" s="1">
        <v>43030</v>
      </c>
      <c r="B17085">
        <v>1.7</v>
      </c>
      <c r="C17085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2</v>
      </c>
      <c r="L17085">
        <v>2017</v>
      </c>
      <c r="M17085" t="s">
        <v>52</v>
      </c>
    </row>
    <row r="17086" spans="1:13" x14ac:dyDescent="0.45">
      <c r="A17086" s="1">
        <v>43023</v>
      </c>
      <c r="B17086">
        <v>1.78</v>
      </c>
      <c r="C17086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2</v>
      </c>
      <c r="L17086">
        <v>2017</v>
      </c>
      <c r="M17086" t="s">
        <v>52</v>
      </c>
    </row>
    <row r="17087" spans="1:13" x14ac:dyDescent="0.45">
      <c r="A17087" s="1">
        <v>43016</v>
      </c>
      <c r="B17087">
        <v>2.04</v>
      </c>
      <c r="C17087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2</v>
      </c>
      <c r="L17087">
        <v>2017</v>
      </c>
      <c r="M17087" t="s">
        <v>52</v>
      </c>
    </row>
    <row r="17088" spans="1:13" x14ac:dyDescent="0.45">
      <c r="A17088" s="1">
        <v>43009</v>
      </c>
      <c r="B17088">
        <v>2.15</v>
      </c>
      <c r="C17088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2</v>
      </c>
      <c r="L17088">
        <v>2017</v>
      </c>
      <c r="M17088" t="s">
        <v>52</v>
      </c>
    </row>
    <row r="17089" spans="1:13" x14ac:dyDescent="0.45">
      <c r="A17089" s="1">
        <v>43002</v>
      </c>
      <c r="B17089">
        <v>2.1</v>
      </c>
      <c r="C17089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2</v>
      </c>
      <c r="L17089">
        <v>2017</v>
      </c>
      <c r="M17089" t="s">
        <v>52</v>
      </c>
    </row>
    <row r="17090" spans="1:13" x14ac:dyDescent="0.45">
      <c r="A17090" s="1">
        <v>42995</v>
      </c>
      <c r="B17090">
        <v>2.21</v>
      </c>
      <c r="C17090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2</v>
      </c>
      <c r="L17090">
        <v>2017</v>
      </c>
      <c r="M17090" t="s">
        <v>52</v>
      </c>
    </row>
    <row r="17091" spans="1:13" x14ac:dyDescent="0.45">
      <c r="A17091" s="1">
        <v>42988</v>
      </c>
      <c r="B17091">
        <v>2.02</v>
      </c>
      <c r="C17091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2</v>
      </c>
      <c r="L17091">
        <v>2017</v>
      </c>
      <c r="M17091" t="s">
        <v>52</v>
      </c>
    </row>
    <row r="17092" spans="1:13" x14ac:dyDescent="0.45">
      <c r="A17092" s="1">
        <v>42981</v>
      </c>
      <c r="B17092">
        <v>2.11</v>
      </c>
      <c r="C17092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2</v>
      </c>
      <c r="L17092">
        <v>2017</v>
      </c>
      <c r="M17092" t="s">
        <v>52</v>
      </c>
    </row>
    <row r="17093" spans="1:13" x14ac:dyDescent="0.45">
      <c r="A17093" s="1">
        <v>42974</v>
      </c>
      <c r="B17093">
        <v>2.0299999999999998</v>
      </c>
      <c r="C17093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2</v>
      </c>
      <c r="L17093">
        <v>2017</v>
      </c>
      <c r="M17093" t="s">
        <v>52</v>
      </c>
    </row>
    <row r="17094" spans="1:13" x14ac:dyDescent="0.45">
      <c r="A17094" s="1">
        <v>42967</v>
      </c>
      <c r="B17094">
        <v>1.88</v>
      </c>
      <c r="C17094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2</v>
      </c>
      <c r="L17094">
        <v>2017</v>
      </c>
      <c r="M17094" t="s">
        <v>52</v>
      </c>
    </row>
    <row r="17095" spans="1:13" x14ac:dyDescent="0.45">
      <c r="A17095" s="1">
        <v>42960</v>
      </c>
      <c r="B17095">
        <v>1.78</v>
      </c>
      <c r="C17095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2</v>
      </c>
      <c r="L17095">
        <v>2017</v>
      </c>
      <c r="M17095" t="s">
        <v>52</v>
      </c>
    </row>
    <row r="17096" spans="1:13" x14ac:dyDescent="0.45">
      <c r="A17096" s="1">
        <v>42953</v>
      </c>
      <c r="B17096">
        <v>1.74</v>
      </c>
      <c r="C17096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2</v>
      </c>
      <c r="L17096">
        <v>2017</v>
      </c>
      <c r="M17096" t="s">
        <v>52</v>
      </c>
    </row>
    <row r="17097" spans="1:13" x14ac:dyDescent="0.45">
      <c r="A17097" s="1">
        <v>42946</v>
      </c>
      <c r="B17097">
        <v>1.57</v>
      </c>
      <c r="C17097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2</v>
      </c>
      <c r="L17097">
        <v>2017</v>
      </c>
      <c r="M17097" t="s">
        <v>52</v>
      </c>
    </row>
    <row r="17098" spans="1:13" x14ac:dyDescent="0.45">
      <c r="A17098" s="1">
        <v>42939</v>
      </c>
      <c r="B17098">
        <v>1.81</v>
      </c>
      <c r="C17098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2</v>
      </c>
      <c r="L17098">
        <v>2017</v>
      </c>
      <c r="M17098" t="s">
        <v>52</v>
      </c>
    </row>
    <row r="17099" spans="1:13" x14ac:dyDescent="0.45">
      <c r="A17099" s="1">
        <v>42932</v>
      </c>
      <c r="B17099">
        <v>1.83</v>
      </c>
      <c r="C17099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2</v>
      </c>
      <c r="L17099">
        <v>2017</v>
      </c>
      <c r="M17099" t="s">
        <v>52</v>
      </c>
    </row>
    <row r="17100" spans="1:13" x14ac:dyDescent="0.45">
      <c r="A17100" s="1">
        <v>42925</v>
      </c>
      <c r="B17100">
        <v>1.76</v>
      </c>
      <c r="C17100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2</v>
      </c>
      <c r="L17100">
        <v>2017</v>
      </c>
      <c r="M17100" t="s">
        <v>52</v>
      </c>
    </row>
    <row r="17101" spans="1:13" x14ac:dyDescent="0.45">
      <c r="A17101" s="1">
        <v>42918</v>
      </c>
      <c r="B17101">
        <v>1.82</v>
      </c>
      <c r="C17101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2</v>
      </c>
      <c r="L17101">
        <v>2017</v>
      </c>
      <c r="M17101" t="s">
        <v>52</v>
      </c>
    </row>
    <row r="17102" spans="1:13" x14ac:dyDescent="0.45">
      <c r="A17102" s="1">
        <v>42911</v>
      </c>
      <c r="B17102">
        <v>1.67</v>
      </c>
      <c r="C17102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2</v>
      </c>
      <c r="L17102">
        <v>2017</v>
      </c>
      <c r="M17102" t="s">
        <v>52</v>
      </c>
    </row>
    <row r="17103" spans="1:13" x14ac:dyDescent="0.45">
      <c r="A17103" s="1">
        <v>42904</v>
      </c>
      <c r="B17103">
        <v>1.72</v>
      </c>
      <c r="C17103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2</v>
      </c>
      <c r="L17103">
        <v>2017</v>
      </c>
      <c r="M17103" t="s">
        <v>52</v>
      </c>
    </row>
    <row r="17104" spans="1:13" x14ac:dyDescent="0.45">
      <c r="A17104" s="1">
        <v>42897</v>
      </c>
      <c r="B17104">
        <v>1.61</v>
      </c>
      <c r="C17104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2</v>
      </c>
      <c r="L17104">
        <v>2017</v>
      </c>
      <c r="M17104" t="s">
        <v>52</v>
      </c>
    </row>
    <row r="17105" spans="1:13" x14ac:dyDescent="0.45">
      <c r="A17105" s="1">
        <v>42890</v>
      </c>
      <c r="B17105">
        <v>1.89</v>
      </c>
      <c r="C17105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2</v>
      </c>
      <c r="L17105">
        <v>2017</v>
      </c>
      <c r="M17105" t="s">
        <v>52</v>
      </c>
    </row>
    <row r="17106" spans="1:13" x14ac:dyDescent="0.45">
      <c r="A17106" s="1">
        <v>42883</v>
      </c>
      <c r="B17106">
        <v>1.97</v>
      </c>
      <c r="C17106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2</v>
      </c>
      <c r="L17106">
        <v>2017</v>
      </c>
      <c r="M17106" t="s">
        <v>52</v>
      </c>
    </row>
    <row r="17107" spans="1:13" x14ac:dyDescent="0.45">
      <c r="A17107" s="1">
        <v>42876</v>
      </c>
      <c r="B17107">
        <v>1.86</v>
      </c>
      <c r="C17107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2</v>
      </c>
      <c r="L17107">
        <v>2017</v>
      </c>
      <c r="M17107" t="s">
        <v>52</v>
      </c>
    </row>
    <row r="17108" spans="1:13" x14ac:dyDescent="0.45">
      <c r="A17108" s="1">
        <v>42869</v>
      </c>
      <c r="B17108">
        <v>1.91</v>
      </c>
      <c r="C17108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2</v>
      </c>
      <c r="L17108">
        <v>2017</v>
      </c>
      <c r="M17108" t="s">
        <v>52</v>
      </c>
    </row>
    <row r="17109" spans="1:13" x14ac:dyDescent="0.45">
      <c r="A17109" s="1">
        <v>42862</v>
      </c>
      <c r="B17109">
        <v>1.8</v>
      </c>
      <c r="C17109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2</v>
      </c>
      <c r="L17109">
        <v>2017</v>
      </c>
      <c r="M17109" t="s">
        <v>52</v>
      </c>
    </row>
    <row r="17110" spans="1:13" x14ac:dyDescent="0.45">
      <c r="A17110" s="1">
        <v>42855</v>
      </c>
      <c r="B17110">
        <v>1.87</v>
      </c>
      <c r="C17110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2</v>
      </c>
      <c r="L17110">
        <v>2017</v>
      </c>
      <c r="M17110" t="s">
        <v>52</v>
      </c>
    </row>
    <row r="17111" spans="1:13" x14ac:dyDescent="0.45">
      <c r="A17111" s="1">
        <v>42848</v>
      </c>
      <c r="B17111">
        <v>1.97</v>
      </c>
      <c r="C17111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2</v>
      </c>
      <c r="L17111">
        <v>2017</v>
      </c>
      <c r="M17111" t="s">
        <v>52</v>
      </c>
    </row>
    <row r="17112" spans="1:13" x14ac:dyDescent="0.45">
      <c r="A17112" s="1">
        <v>42841</v>
      </c>
      <c r="B17112">
        <v>1.69</v>
      </c>
      <c r="C17112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2</v>
      </c>
      <c r="L17112">
        <v>2017</v>
      </c>
      <c r="M17112" t="s">
        <v>52</v>
      </c>
    </row>
    <row r="17113" spans="1:13" x14ac:dyDescent="0.45">
      <c r="A17113" s="1">
        <v>42834</v>
      </c>
      <c r="B17113">
        <v>1.4</v>
      </c>
      <c r="C17113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2</v>
      </c>
      <c r="L17113">
        <v>2017</v>
      </c>
      <c r="M17113" t="s">
        <v>52</v>
      </c>
    </row>
    <row r="17114" spans="1:13" x14ac:dyDescent="0.45">
      <c r="A17114" s="1">
        <v>42827</v>
      </c>
      <c r="B17114">
        <v>1.5</v>
      </c>
      <c r="C17114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2</v>
      </c>
      <c r="L17114">
        <v>2017</v>
      </c>
      <c r="M17114" t="s">
        <v>52</v>
      </c>
    </row>
    <row r="17115" spans="1:13" x14ac:dyDescent="0.45">
      <c r="A17115" s="1">
        <v>42820</v>
      </c>
      <c r="B17115">
        <v>1.7</v>
      </c>
      <c r="C17115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2</v>
      </c>
      <c r="L17115">
        <v>2017</v>
      </c>
      <c r="M17115" t="s">
        <v>52</v>
      </c>
    </row>
    <row r="17116" spans="1:13" x14ac:dyDescent="0.45">
      <c r="A17116" s="1">
        <v>42813</v>
      </c>
      <c r="B17116">
        <v>1.34</v>
      </c>
      <c r="C17116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2</v>
      </c>
      <c r="L17116">
        <v>2017</v>
      </c>
      <c r="M17116" t="s">
        <v>52</v>
      </c>
    </row>
    <row r="17117" spans="1:13" x14ac:dyDescent="0.45">
      <c r="A17117" s="1">
        <v>42806</v>
      </c>
      <c r="B17117">
        <v>1.38</v>
      </c>
      <c r="C17117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2</v>
      </c>
      <c r="L17117">
        <v>2017</v>
      </c>
      <c r="M17117" t="s">
        <v>52</v>
      </c>
    </row>
    <row r="17118" spans="1:13" x14ac:dyDescent="0.45">
      <c r="A17118" s="1">
        <v>42799</v>
      </c>
      <c r="B17118">
        <v>0.99</v>
      </c>
      <c r="C17118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2</v>
      </c>
      <c r="L17118">
        <v>2017</v>
      </c>
      <c r="M17118" t="s">
        <v>52</v>
      </c>
    </row>
    <row r="17119" spans="1:13" x14ac:dyDescent="0.45">
      <c r="A17119" s="1">
        <v>42792</v>
      </c>
      <c r="B17119">
        <v>1.1299999999999999</v>
      </c>
      <c r="C17119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2</v>
      </c>
      <c r="L17119">
        <v>2017</v>
      </c>
      <c r="M17119" t="s">
        <v>52</v>
      </c>
    </row>
    <row r="17120" spans="1:13" x14ac:dyDescent="0.45">
      <c r="A17120" s="1">
        <v>42785</v>
      </c>
      <c r="B17120">
        <v>1.4</v>
      </c>
      <c r="C17120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2</v>
      </c>
      <c r="L17120">
        <v>2017</v>
      </c>
      <c r="M17120" t="s">
        <v>52</v>
      </c>
    </row>
    <row r="17121" spans="1:13" x14ac:dyDescent="0.45">
      <c r="A17121" s="1">
        <v>42778</v>
      </c>
      <c r="B17121">
        <v>1.38</v>
      </c>
      <c r="C17121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2</v>
      </c>
      <c r="L17121">
        <v>2017</v>
      </c>
      <c r="M17121" t="s">
        <v>52</v>
      </c>
    </row>
    <row r="17122" spans="1:13" x14ac:dyDescent="0.45">
      <c r="A17122" s="1">
        <v>42771</v>
      </c>
      <c r="B17122">
        <v>1.45</v>
      </c>
      <c r="C17122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2</v>
      </c>
      <c r="L17122">
        <v>2017</v>
      </c>
      <c r="M17122" t="s">
        <v>52</v>
      </c>
    </row>
    <row r="17123" spans="1:13" x14ac:dyDescent="0.45">
      <c r="A17123" s="1">
        <v>42764</v>
      </c>
      <c r="B17123">
        <v>1.43</v>
      </c>
      <c r="C17123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2</v>
      </c>
      <c r="L17123">
        <v>2017</v>
      </c>
      <c r="M17123" t="s">
        <v>52</v>
      </c>
    </row>
    <row r="17124" spans="1:13" x14ac:dyDescent="0.45">
      <c r="A17124" s="1">
        <v>42757</v>
      </c>
      <c r="B17124">
        <v>1.44</v>
      </c>
      <c r="C17124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2</v>
      </c>
      <c r="L17124">
        <v>2017</v>
      </c>
      <c r="M17124" t="s">
        <v>52</v>
      </c>
    </row>
    <row r="17125" spans="1:13" x14ac:dyDescent="0.45">
      <c r="A17125" s="1">
        <v>42750</v>
      </c>
      <c r="B17125">
        <v>1.45</v>
      </c>
      <c r="C17125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2</v>
      </c>
      <c r="L17125">
        <v>2017</v>
      </c>
      <c r="M17125" t="s">
        <v>52</v>
      </c>
    </row>
    <row r="17126" spans="1:13" x14ac:dyDescent="0.45">
      <c r="A17126" s="1">
        <v>42743</v>
      </c>
      <c r="B17126">
        <v>1.48</v>
      </c>
      <c r="C17126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2</v>
      </c>
      <c r="L17126">
        <v>2017</v>
      </c>
      <c r="M17126" t="s">
        <v>52</v>
      </c>
    </row>
    <row r="17127" spans="1:13" x14ac:dyDescent="0.45">
      <c r="A17127" s="1">
        <v>42736</v>
      </c>
      <c r="B17127">
        <v>1.67</v>
      </c>
      <c r="C17127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2</v>
      </c>
      <c r="L17127">
        <v>2017</v>
      </c>
      <c r="M17127" t="s">
        <v>52</v>
      </c>
    </row>
    <row r="17128" spans="1:13" x14ac:dyDescent="0.45">
      <c r="A17128" s="1">
        <v>43100</v>
      </c>
      <c r="B17128">
        <v>1.41</v>
      </c>
      <c r="C17128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2</v>
      </c>
      <c r="L17128">
        <v>2017</v>
      </c>
      <c r="M17128" t="s">
        <v>53</v>
      </c>
    </row>
    <row r="17129" spans="1:13" x14ac:dyDescent="0.45">
      <c r="A17129" s="1">
        <v>43093</v>
      </c>
      <c r="B17129">
        <v>1.47</v>
      </c>
      <c r="C17129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2</v>
      </c>
      <c r="L17129">
        <v>2017</v>
      </c>
      <c r="M17129" t="s">
        <v>53</v>
      </c>
    </row>
    <row r="17130" spans="1:13" x14ac:dyDescent="0.45">
      <c r="A17130" s="1">
        <v>43086</v>
      </c>
      <c r="B17130">
        <v>1.45</v>
      </c>
      <c r="C17130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2</v>
      </c>
      <c r="L17130">
        <v>2017</v>
      </c>
      <c r="M17130" t="s">
        <v>53</v>
      </c>
    </row>
    <row r="17131" spans="1:13" x14ac:dyDescent="0.45">
      <c r="A17131" s="1">
        <v>43079</v>
      </c>
      <c r="B17131">
        <v>1.5</v>
      </c>
      <c r="C17131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2</v>
      </c>
      <c r="L17131">
        <v>2017</v>
      </c>
      <c r="M17131" t="s">
        <v>53</v>
      </c>
    </row>
    <row r="17132" spans="1:13" x14ac:dyDescent="0.45">
      <c r="A17132" s="1">
        <v>43072</v>
      </c>
      <c r="B17132">
        <v>1.59</v>
      </c>
      <c r="C17132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2</v>
      </c>
      <c r="L17132">
        <v>2017</v>
      </c>
      <c r="M17132" t="s">
        <v>53</v>
      </c>
    </row>
    <row r="17133" spans="1:13" x14ac:dyDescent="0.45">
      <c r="A17133" s="1">
        <v>43065</v>
      </c>
      <c r="B17133">
        <v>1.57</v>
      </c>
      <c r="C17133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2</v>
      </c>
      <c r="L17133">
        <v>2017</v>
      </c>
      <c r="M17133" t="s">
        <v>53</v>
      </c>
    </row>
    <row r="17134" spans="1:13" x14ac:dyDescent="0.45">
      <c r="A17134" s="1">
        <v>43058</v>
      </c>
      <c r="B17134">
        <v>1.54</v>
      </c>
      <c r="C17134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2</v>
      </c>
      <c r="L17134">
        <v>2017</v>
      </c>
      <c r="M17134" t="s">
        <v>53</v>
      </c>
    </row>
    <row r="17135" spans="1:13" x14ac:dyDescent="0.45">
      <c r="A17135" s="1">
        <v>43051</v>
      </c>
      <c r="B17135">
        <v>1.67</v>
      </c>
      <c r="C17135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2</v>
      </c>
      <c r="L17135">
        <v>2017</v>
      </c>
      <c r="M17135" t="s">
        <v>53</v>
      </c>
    </row>
    <row r="17136" spans="1:13" x14ac:dyDescent="0.45">
      <c r="A17136" s="1">
        <v>43044</v>
      </c>
      <c r="B17136">
        <v>1.69</v>
      </c>
      <c r="C17136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2</v>
      </c>
      <c r="L17136">
        <v>2017</v>
      </c>
      <c r="M17136" t="s">
        <v>53</v>
      </c>
    </row>
    <row r="17137" spans="1:13" x14ac:dyDescent="0.45">
      <c r="A17137" s="1">
        <v>43037</v>
      </c>
      <c r="B17137">
        <v>1.73</v>
      </c>
      <c r="C17137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2</v>
      </c>
      <c r="L17137">
        <v>2017</v>
      </c>
      <c r="M17137" t="s">
        <v>53</v>
      </c>
    </row>
    <row r="17138" spans="1:13" x14ac:dyDescent="0.45">
      <c r="A17138" s="1">
        <v>43030</v>
      </c>
      <c r="B17138">
        <v>1.73</v>
      </c>
      <c r="C17138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2</v>
      </c>
      <c r="L17138">
        <v>2017</v>
      </c>
      <c r="M17138" t="s">
        <v>53</v>
      </c>
    </row>
    <row r="17139" spans="1:13" x14ac:dyDescent="0.45">
      <c r="A17139" s="1">
        <v>43023</v>
      </c>
      <c r="B17139">
        <v>1.74</v>
      </c>
      <c r="C17139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2</v>
      </c>
      <c r="L17139">
        <v>2017</v>
      </c>
      <c r="M17139" t="s">
        <v>53</v>
      </c>
    </row>
    <row r="17140" spans="1:13" x14ac:dyDescent="0.45">
      <c r="A17140" s="1">
        <v>43016</v>
      </c>
      <c r="B17140">
        <v>1.75</v>
      </c>
      <c r="C17140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2</v>
      </c>
      <c r="L17140">
        <v>2017</v>
      </c>
      <c r="M17140" t="s">
        <v>53</v>
      </c>
    </row>
    <row r="17141" spans="1:13" x14ac:dyDescent="0.45">
      <c r="A17141" s="1">
        <v>43009</v>
      </c>
      <c r="B17141">
        <v>1.75</v>
      </c>
      <c r="C17141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2</v>
      </c>
      <c r="L17141">
        <v>2017</v>
      </c>
      <c r="M17141" t="s">
        <v>53</v>
      </c>
    </row>
    <row r="17142" spans="1:13" x14ac:dyDescent="0.45">
      <c r="A17142" s="1">
        <v>43002</v>
      </c>
      <c r="B17142">
        <v>1.77</v>
      </c>
      <c r="C17142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2</v>
      </c>
      <c r="L17142">
        <v>2017</v>
      </c>
      <c r="M17142" t="s">
        <v>53</v>
      </c>
    </row>
    <row r="17143" spans="1:13" x14ac:dyDescent="0.45">
      <c r="A17143" s="1">
        <v>42995</v>
      </c>
      <c r="B17143">
        <v>1.8</v>
      </c>
      <c r="C17143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2</v>
      </c>
      <c r="L17143">
        <v>2017</v>
      </c>
      <c r="M17143" t="s">
        <v>53</v>
      </c>
    </row>
    <row r="17144" spans="1:13" x14ac:dyDescent="0.45">
      <c r="A17144" s="1">
        <v>42988</v>
      </c>
      <c r="B17144">
        <v>1.75</v>
      </c>
      <c r="C17144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2</v>
      </c>
      <c r="L17144">
        <v>2017</v>
      </c>
      <c r="M17144" t="s">
        <v>53</v>
      </c>
    </row>
    <row r="17145" spans="1:13" x14ac:dyDescent="0.45">
      <c r="A17145" s="1">
        <v>42981</v>
      </c>
      <c r="B17145">
        <v>1.78</v>
      </c>
      <c r="C17145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2</v>
      </c>
      <c r="L17145">
        <v>2017</v>
      </c>
      <c r="M17145" t="s">
        <v>53</v>
      </c>
    </row>
    <row r="17146" spans="1:13" x14ac:dyDescent="0.45">
      <c r="A17146" s="1">
        <v>42974</v>
      </c>
      <c r="B17146">
        <v>1.81</v>
      </c>
      <c r="C17146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2</v>
      </c>
      <c r="L17146">
        <v>2017</v>
      </c>
      <c r="M17146" t="s">
        <v>53</v>
      </c>
    </row>
    <row r="17147" spans="1:13" x14ac:dyDescent="0.45">
      <c r="A17147" s="1">
        <v>42967</v>
      </c>
      <c r="B17147">
        <v>1.64</v>
      </c>
      <c r="C17147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2</v>
      </c>
      <c r="L17147">
        <v>2017</v>
      </c>
      <c r="M17147" t="s">
        <v>53</v>
      </c>
    </row>
    <row r="17148" spans="1:13" x14ac:dyDescent="0.45">
      <c r="A17148" s="1">
        <v>42960</v>
      </c>
      <c r="B17148">
        <v>1.52</v>
      </c>
      <c r="C17148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2</v>
      </c>
      <c r="L17148">
        <v>2017</v>
      </c>
      <c r="M17148" t="s">
        <v>53</v>
      </c>
    </row>
    <row r="17149" spans="1:13" x14ac:dyDescent="0.45">
      <c r="A17149" s="1">
        <v>42953</v>
      </c>
      <c r="B17149">
        <v>1.48</v>
      </c>
      <c r="C17149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2</v>
      </c>
      <c r="L17149">
        <v>2017</v>
      </c>
      <c r="M17149" t="s">
        <v>53</v>
      </c>
    </row>
    <row r="17150" spans="1:13" x14ac:dyDescent="0.45">
      <c r="A17150" s="1">
        <v>42946</v>
      </c>
      <c r="B17150">
        <v>1.52</v>
      </c>
      <c r="C17150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2</v>
      </c>
      <c r="L17150">
        <v>2017</v>
      </c>
      <c r="M17150" t="s">
        <v>53</v>
      </c>
    </row>
    <row r="17151" spans="1:13" x14ac:dyDescent="0.45">
      <c r="A17151" s="1">
        <v>42939</v>
      </c>
      <c r="B17151">
        <v>1.52</v>
      </c>
      <c r="C17151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2</v>
      </c>
      <c r="L17151">
        <v>2017</v>
      </c>
      <c r="M17151" t="s">
        <v>53</v>
      </c>
    </row>
    <row r="17152" spans="1:13" x14ac:dyDescent="0.45">
      <c r="A17152" s="1">
        <v>42932</v>
      </c>
      <c r="B17152">
        <v>1.46</v>
      </c>
      <c r="C17152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2</v>
      </c>
      <c r="L17152">
        <v>2017</v>
      </c>
      <c r="M17152" t="s">
        <v>53</v>
      </c>
    </row>
    <row r="17153" spans="1:13" x14ac:dyDescent="0.45">
      <c r="A17153" s="1">
        <v>42925</v>
      </c>
      <c r="B17153">
        <v>1.1299999999999999</v>
      </c>
      <c r="C17153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2</v>
      </c>
      <c r="L17153">
        <v>2017</v>
      </c>
      <c r="M17153" t="s">
        <v>53</v>
      </c>
    </row>
    <row r="17154" spans="1:13" x14ac:dyDescent="0.45">
      <c r="A17154" s="1">
        <v>42918</v>
      </c>
      <c r="B17154">
        <v>1.17</v>
      </c>
      <c r="C17154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2</v>
      </c>
      <c r="L17154">
        <v>2017</v>
      </c>
      <c r="M17154" t="s">
        <v>53</v>
      </c>
    </row>
    <row r="17155" spans="1:13" x14ac:dyDescent="0.45">
      <c r="A17155" s="1">
        <v>42911</v>
      </c>
      <c r="B17155">
        <v>1.36</v>
      </c>
      <c r="C17155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2</v>
      </c>
      <c r="L17155">
        <v>2017</v>
      </c>
      <c r="M17155" t="s">
        <v>53</v>
      </c>
    </row>
    <row r="17156" spans="1:13" x14ac:dyDescent="0.45">
      <c r="A17156" s="1">
        <v>42904</v>
      </c>
      <c r="B17156">
        <v>1.27</v>
      </c>
      <c r="C17156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2</v>
      </c>
      <c r="L17156">
        <v>2017</v>
      </c>
      <c r="M17156" t="s">
        <v>53</v>
      </c>
    </row>
    <row r="17157" spans="1:13" x14ac:dyDescent="0.45">
      <c r="A17157" s="1">
        <v>42897</v>
      </c>
      <c r="B17157">
        <v>1.17</v>
      </c>
      <c r="C17157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2</v>
      </c>
      <c r="L17157">
        <v>2017</v>
      </c>
      <c r="M17157" t="s">
        <v>53</v>
      </c>
    </row>
    <row r="17158" spans="1:13" x14ac:dyDescent="0.45">
      <c r="A17158" s="1">
        <v>42890</v>
      </c>
      <c r="B17158">
        <v>1.1299999999999999</v>
      </c>
      <c r="C17158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2</v>
      </c>
      <c r="L17158">
        <v>2017</v>
      </c>
      <c r="M17158" t="s">
        <v>53</v>
      </c>
    </row>
    <row r="17159" spans="1:13" x14ac:dyDescent="0.45">
      <c r="A17159" s="1">
        <v>42883</v>
      </c>
      <c r="B17159">
        <v>1.19</v>
      </c>
      <c r="C17159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2</v>
      </c>
      <c r="L17159">
        <v>2017</v>
      </c>
      <c r="M17159" t="s">
        <v>53</v>
      </c>
    </row>
    <row r="17160" spans="1:13" x14ac:dyDescent="0.45">
      <c r="A17160" s="1">
        <v>42876</v>
      </c>
      <c r="B17160">
        <v>1.45</v>
      </c>
      <c r="C17160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2</v>
      </c>
      <c r="L17160">
        <v>2017</v>
      </c>
      <c r="M17160" t="s">
        <v>53</v>
      </c>
    </row>
    <row r="17161" spans="1:13" x14ac:dyDescent="0.45">
      <c r="A17161" s="1">
        <v>42869</v>
      </c>
      <c r="B17161">
        <v>1.46</v>
      </c>
      <c r="C17161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2</v>
      </c>
      <c r="L17161">
        <v>2017</v>
      </c>
      <c r="M17161" t="s">
        <v>53</v>
      </c>
    </row>
    <row r="17162" spans="1:13" x14ac:dyDescent="0.45">
      <c r="A17162" s="1">
        <v>42862</v>
      </c>
      <c r="B17162">
        <v>1.34</v>
      </c>
      <c r="C17162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2</v>
      </c>
      <c r="L17162">
        <v>2017</v>
      </c>
      <c r="M17162" t="s">
        <v>53</v>
      </c>
    </row>
    <row r="17163" spans="1:13" x14ac:dyDescent="0.45">
      <c r="A17163" s="1">
        <v>42855</v>
      </c>
      <c r="B17163">
        <v>1.31</v>
      </c>
      <c r="C17163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2</v>
      </c>
      <c r="L17163">
        <v>2017</v>
      </c>
      <c r="M17163" t="s">
        <v>53</v>
      </c>
    </row>
    <row r="17164" spans="1:13" x14ac:dyDescent="0.45">
      <c r="A17164" s="1">
        <v>42848</v>
      </c>
      <c r="B17164">
        <v>1.19</v>
      </c>
      <c r="C17164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2</v>
      </c>
      <c r="L17164">
        <v>2017</v>
      </c>
      <c r="M17164" t="s">
        <v>53</v>
      </c>
    </row>
    <row r="17165" spans="1:13" x14ac:dyDescent="0.45">
      <c r="A17165" s="1">
        <v>42841</v>
      </c>
      <c r="B17165">
        <v>1.04</v>
      </c>
      <c r="C17165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2</v>
      </c>
      <c r="L17165">
        <v>2017</v>
      </c>
      <c r="M17165" t="s">
        <v>53</v>
      </c>
    </row>
    <row r="17166" spans="1:13" x14ac:dyDescent="0.45">
      <c r="A17166" s="1">
        <v>42834</v>
      </c>
      <c r="B17166">
        <v>1.06</v>
      </c>
      <c r="C17166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2</v>
      </c>
      <c r="L17166">
        <v>2017</v>
      </c>
      <c r="M17166" t="s">
        <v>53</v>
      </c>
    </row>
    <row r="17167" spans="1:13" x14ac:dyDescent="0.45">
      <c r="A17167" s="1">
        <v>42827</v>
      </c>
      <c r="B17167">
        <v>1.1399999999999999</v>
      </c>
      <c r="C17167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2</v>
      </c>
      <c r="L17167">
        <v>2017</v>
      </c>
      <c r="M17167" t="s">
        <v>53</v>
      </c>
    </row>
    <row r="17168" spans="1:13" x14ac:dyDescent="0.45">
      <c r="A17168" s="1">
        <v>42820</v>
      </c>
      <c r="B17168">
        <v>1.03</v>
      </c>
      <c r="C17168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2</v>
      </c>
      <c r="L17168">
        <v>2017</v>
      </c>
      <c r="M17168" t="s">
        <v>53</v>
      </c>
    </row>
    <row r="17169" spans="1:13" x14ac:dyDescent="0.45">
      <c r="A17169" s="1">
        <v>42813</v>
      </c>
      <c r="B17169">
        <v>1.03</v>
      </c>
      <c r="C17169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2</v>
      </c>
      <c r="L17169">
        <v>2017</v>
      </c>
      <c r="M17169" t="s">
        <v>53</v>
      </c>
    </row>
    <row r="17170" spans="1:13" x14ac:dyDescent="0.45">
      <c r="A17170" s="1">
        <v>42806</v>
      </c>
      <c r="B17170">
        <v>1.04</v>
      </c>
      <c r="C17170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2</v>
      </c>
      <c r="L17170">
        <v>2017</v>
      </c>
      <c r="M17170" t="s">
        <v>53</v>
      </c>
    </row>
    <row r="17171" spans="1:13" x14ac:dyDescent="0.45">
      <c r="A17171" s="1">
        <v>42799</v>
      </c>
      <c r="B17171">
        <v>0.99</v>
      </c>
      <c r="C17171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2</v>
      </c>
      <c r="L17171">
        <v>2017</v>
      </c>
      <c r="M17171" t="s">
        <v>53</v>
      </c>
    </row>
    <row r="17172" spans="1:13" x14ac:dyDescent="0.45">
      <c r="A17172" s="1">
        <v>42792</v>
      </c>
      <c r="B17172">
        <v>0.99</v>
      </c>
      <c r="C17172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2</v>
      </c>
      <c r="L17172">
        <v>2017</v>
      </c>
      <c r="M17172" t="s">
        <v>53</v>
      </c>
    </row>
    <row r="17173" spans="1:13" x14ac:dyDescent="0.45">
      <c r="A17173" s="1">
        <v>42785</v>
      </c>
      <c r="B17173">
        <v>1</v>
      </c>
      <c r="C17173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2</v>
      </c>
      <c r="L17173">
        <v>2017</v>
      </c>
      <c r="M17173" t="s">
        <v>53</v>
      </c>
    </row>
    <row r="17174" spans="1:13" x14ac:dyDescent="0.45">
      <c r="A17174" s="1">
        <v>42778</v>
      </c>
      <c r="B17174">
        <v>1.1200000000000001</v>
      </c>
      <c r="C17174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2</v>
      </c>
      <c r="L17174">
        <v>2017</v>
      </c>
      <c r="M17174" t="s">
        <v>53</v>
      </c>
    </row>
    <row r="17175" spans="1:13" x14ac:dyDescent="0.45">
      <c r="A17175" s="1">
        <v>42771</v>
      </c>
      <c r="B17175">
        <v>1.1200000000000001</v>
      </c>
      <c r="C17175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2</v>
      </c>
      <c r="L17175">
        <v>2017</v>
      </c>
      <c r="M17175" t="s">
        <v>53</v>
      </c>
    </row>
    <row r="17176" spans="1:13" x14ac:dyDescent="0.45">
      <c r="A17176" s="1">
        <v>42764</v>
      </c>
      <c r="B17176">
        <v>1.08</v>
      </c>
      <c r="C17176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2</v>
      </c>
      <c r="L17176">
        <v>2017</v>
      </c>
      <c r="M17176" t="s">
        <v>53</v>
      </c>
    </row>
    <row r="17177" spans="1:13" x14ac:dyDescent="0.45">
      <c r="A17177" s="1">
        <v>42757</v>
      </c>
      <c r="B17177">
        <v>1.02</v>
      </c>
      <c r="C17177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2</v>
      </c>
      <c r="L17177">
        <v>2017</v>
      </c>
      <c r="M17177" t="s">
        <v>53</v>
      </c>
    </row>
    <row r="17178" spans="1:13" x14ac:dyDescent="0.45">
      <c r="A17178" s="1">
        <v>42750</v>
      </c>
      <c r="B17178">
        <v>1.06</v>
      </c>
      <c r="C17178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2</v>
      </c>
      <c r="L17178">
        <v>2017</v>
      </c>
      <c r="M17178" t="s">
        <v>53</v>
      </c>
    </row>
    <row r="17179" spans="1:13" x14ac:dyDescent="0.45">
      <c r="A17179" s="1">
        <v>42743</v>
      </c>
      <c r="B17179">
        <v>1.1000000000000001</v>
      </c>
      <c r="C17179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2</v>
      </c>
      <c r="L17179">
        <v>2017</v>
      </c>
      <c r="M17179" t="s">
        <v>53</v>
      </c>
    </row>
    <row r="17180" spans="1:13" x14ac:dyDescent="0.45">
      <c r="A17180" s="1">
        <v>42736</v>
      </c>
      <c r="B17180">
        <v>1.23</v>
      </c>
      <c r="C17180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2</v>
      </c>
      <c r="L17180">
        <v>2017</v>
      </c>
      <c r="M17180" t="s">
        <v>53</v>
      </c>
    </row>
    <row r="17181" spans="1:13" x14ac:dyDescent="0.45">
      <c r="A17181" s="1">
        <v>43100</v>
      </c>
      <c r="B17181">
        <v>1.4</v>
      </c>
      <c r="C17181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2</v>
      </c>
      <c r="L17181">
        <v>2017</v>
      </c>
      <c r="M17181" t="s">
        <v>54</v>
      </c>
    </row>
    <row r="17182" spans="1:13" x14ac:dyDescent="0.45">
      <c r="A17182" s="1">
        <v>43093</v>
      </c>
      <c r="B17182">
        <v>1.57</v>
      </c>
      <c r="C17182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2</v>
      </c>
      <c r="L17182">
        <v>2017</v>
      </c>
      <c r="M17182" t="s">
        <v>54</v>
      </c>
    </row>
    <row r="17183" spans="1:13" x14ac:dyDescent="0.45">
      <c r="A17183" s="1">
        <v>43086</v>
      </c>
      <c r="B17183">
        <v>1.5</v>
      </c>
      <c r="C17183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2</v>
      </c>
      <c r="L17183">
        <v>2017</v>
      </c>
      <c r="M17183" t="s">
        <v>54</v>
      </c>
    </row>
    <row r="17184" spans="1:13" x14ac:dyDescent="0.45">
      <c r="A17184" s="1">
        <v>43079</v>
      </c>
      <c r="B17184">
        <v>1.48</v>
      </c>
      <c r="C17184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2</v>
      </c>
      <c r="L17184">
        <v>2017</v>
      </c>
      <c r="M17184" t="s">
        <v>54</v>
      </c>
    </row>
    <row r="17185" spans="1:13" x14ac:dyDescent="0.45">
      <c r="A17185" s="1">
        <v>43072</v>
      </c>
      <c r="B17185">
        <v>1.54</v>
      </c>
      <c r="C17185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2</v>
      </c>
      <c r="L17185">
        <v>2017</v>
      </c>
      <c r="M17185" t="s">
        <v>54</v>
      </c>
    </row>
    <row r="17186" spans="1:13" x14ac:dyDescent="0.45">
      <c r="A17186" s="1">
        <v>43065</v>
      </c>
      <c r="B17186">
        <v>1.56</v>
      </c>
      <c r="C17186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2</v>
      </c>
      <c r="L17186">
        <v>2017</v>
      </c>
      <c r="M17186" t="s">
        <v>54</v>
      </c>
    </row>
    <row r="17187" spans="1:13" x14ac:dyDescent="0.45">
      <c r="A17187" s="1">
        <v>43058</v>
      </c>
      <c r="B17187">
        <v>1.59</v>
      </c>
      <c r="C17187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2</v>
      </c>
      <c r="L17187">
        <v>2017</v>
      </c>
      <c r="M17187" t="s">
        <v>54</v>
      </c>
    </row>
    <row r="17188" spans="1:13" x14ac:dyDescent="0.45">
      <c r="A17188" s="1">
        <v>43051</v>
      </c>
      <c r="B17188">
        <v>1.73</v>
      </c>
      <c r="C17188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2</v>
      </c>
      <c r="L17188">
        <v>2017</v>
      </c>
      <c r="M17188" t="s">
        <v>54</v>
      </c>
    </row>
    <row r="17189" spans="1:13" x14ac:dyDescent="0.45">
      <c r="A17189" s="1">
        <v>43044</v>
      </c>
      <c r="B17189">
        <v>1.8</v>
      </c>
      <c r="C17189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2</v>
      </c>
      <c r="L17189">
        <v>2017</v>
      </c>
      <c r="M17189" t="s">
        <v>54</v>
      </c>
    </row>
    <row r="17190" spans="1:13" x14ac:dyDescent="0.45">
      <c r="A17190" s="1">
        <v>43037</v>
      </c>
      <c r="B17190">
        <v>1.84</v>
      </c>
      <c r="C17190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2</v>
      </c>
      <c r="L17190">
        <v>2017</v>
      </c>
      <c r="M17190" t="s">
        <v>54</v>
      </c>
    </row>
    <row r="17191" spans="1:13" x14ac:dyDescent="0.45">
      <c r="A17191" s="1">
        <v>43030</v>
      </c>
      <c r="B17191">
        <v>1.91</v>
      </c>
      <c r="C17191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2</v>
      </c>
      <c r="L17191">
        <v>2017</v>
      </c>
      <c r="M17191" t="s">
        <v>54</v>
      </c>
    </row>
    <row r="17192" spans="1:13" x14ac:dyDescent="0.45">
      <c r="A17192" s="1">
        <v>43023</v>
      </c>
      <c r="B17192">
        <v>1.99</v>
      </c>
      <c r="C17192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2</v>
      </c>
      <c r="L17192">
        <v>2017</v>
      </c>
      <c r="M17192" t="s">
        <v>54</v>
      </c>
    </row>
    <row r="17193" spans="1:13" x14ac:dyDescent="0.45">
      <c r="A17193" s="1">
        <v>43016</v>
      </c>
      <c r="B17193">
        <v>2.13</v>
      </c>
      <c r="C17193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2</v>
      </c>
      <c r="L17193">
        <v>2017</v>
      </c>
      <c r="M17193" t="s">
        <v>54</v>
      </c>
    </row>
    <row r="17194" spans="1:13" x14ac:dyDescent="0.45">
      <c r="A17194" s="1">
        <v>43009</v>
      </c>
      <c r="B17194">
        <v>2.29</v>
      </c>
      <c r="C17194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2</v>
      </c>
      <c r="L17194">
        <v>2017</v>
      </c>
      <c r="M17194" t="s">
        <v>54</v>
      </c>
    </row>
    <row r="17195" spans="1:13" x14ac:dyDescent="0.45">
      <c r="A17195" s="1">
        <v>43002</v>
      </c>
      <c r="B17195">
        <v>2.25</v>
      </c>
      <c r="C17195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2</v>
      </c>
      <c r="L17195">
        <v>2017</v>
      </c>
      <c r="M17195" t="s">
        <v>54</v>
      </c>
    </row>
    <row r="17196" spans="1:13" x14ac:dyDescent="0.45">
      <c r="A17196" s="1">
        <v>42995</v>
      </c>
      <c r="B17196">
        <v>2.33</v>
      </c>
      <c r="C17196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2</v>
      </c>
      <c r="L17196">
        <v>2017</v>
      </c>
      <c r="M17196" t="s">
        <v>54</v>
      </c>
    </row>
    <row r="17197" spans="1:13" x14ac:dyDescent="0.45">
      <c r="A17197" s="1">
        <v>42988</v>
      </c>
      <c r="B17197">
        <v>2.17</v>
      </c>
      <c r="C17197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2</v>
      </c>
      <c r="L17197">
        <v>2017</v>
      </c>
      <c r="M17197" t="s">
        <v>54</v>
      </c>
    </row>
    <row r="17198" spans="1:13" x14ac:dyDescent="0.45">
      <c r="A17198" s="1">
        <v>42981</v>
      </c>
      <c r="B17198">
        <v>2.2599999999999998</v>
      </c>
      <c r="C17198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2</v>
      </c>
      <c r="L17198">
        <v>2017</v>
      </c>
      <c r="M17198" t="s">
        <v>54</v>
      </c>
    </row>
    <row r="17199" spans="1:13" x14ac:dyDescent="0.45">
      <c r="A17199" s="1">
        <v>42974</v>
      </c>
      <c r="B17199">
        <v>2.16</v>
      </c>
      <c r="C17199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2</v>
      </c>
      <c r="L17199">
        <v>2017</v>
      </c>
      <c r="M17199" t="s">
        <v>54</v>
      </c>
    </row>
    <row r="17200" spans="1:13" x14ac:dyDescent="0.45">
      <c r="A17200" s="1">
        <v>42967</v>
      </c>
      <c r="B17200">
        <v>1.96</v>
      </c>
      <c r="C17200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2</v>
      </c>
      <c r="L17200">
        <v>2017</v>
      </c>
      <c r="M17200" t="s">
        <v>54</v>
      </c>
    </row>
    <row r="17201" spans="1:13" x14ac:dyDescent="0.45">
      <c r="A17201" s="1">
        <v>42960</v>
      </c>
      <c r="B17201">
        <v>1.85</v>
      </c>
      <c r="C17201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2</v>
      </c>
      <c r="L17201">
        <v>2017</v>
      </c>
      <c r="M17201" t="s">
        <v>54</v>
      </c>
    </row>
    <row r="17202" spans="1:13" x14ac:dyDescent="0.45">
      <c r="A17202" s="1">
        <v>42953</v>
      </c>
      <c r="B17202">
        <v>1.78</v>
      </c>
      <c r="C17202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2</v>
      </c>
      <c r="L17202">
        <v>2017</v>
      </c>
      <c r="M17202" t="s">
        <v>54</v>
      </c>
    </row>
    <row r="17203" spans="1:13" x14ac:dyDescent="0.45">
      <c r="A17203" s="1">
        <v>42946</v>
      </c>
      <c r="B17203">
        <v>1.63</v>
      </c>
      <c r="C17203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2</v>
      </c>
      <c r="L17203">
        <v>2017</v>
      </c>
      <c r="M17203" t="s">
        <v>54</v>
      </c>
    </row>
    <row r="17204" spans="1:13" x14ac:dyDescent="0.45">
      <c r="A17204" s="1">
        <v>42939</v>
      </c>
      <c r="B17204">
        <v>1.72</v>
      </c>
      <c r="C17204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2</v>
      </c>
      <c r="L17204">
        <v>2017</v>
      </c>
      <c r="M17204" t="s">
        <v>54</v>
      </c>
    </row>
    <row r="17205" spans="1:13" x14ac:dyDescent="0.45">
      <c r="A17205" s="1">
        <v>42932</v>
      </c>
      <c r="B17205">
        <v>1.78</v>
      </c>
      <c r="C17205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2</v>
      </c>
      <c r="L17205">
        <v>2017</v>
      </c>
      <c r="M17205" t="s">
        <v>54</v>
      </c>
    </row>
    <row r="17206" spans="1:13" x14ac:dyDescent="0.45">
      <c r="A17206" s="1">
        <v>42925</v>
      </c>
      <c r="B17206">
        <v>1.72</v>
      </c>
      <c r="C17206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2</v>
      </c>
      <c r="L17206">
        <v>2017</v>
      </c>
      <c r="M17206" t="s">
        <v>54</v>
      </c>
    </row>
    <row r="17207" spans="1:13" x14ac:dyDescent="0.45">
      <c r="A17207" s="1">
        <v>42918</v>
      </c>
      <c r="B17207">
        <v>1.8</v>
      </c>
      <c r="C17207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2</v>
      </c>
      <c r="L17207">
        <v>2017</v>
      </c>
      <c r="M17207" t="s">
        <v>54</v>
      </c>
    </row>
    <row r="17208" spans="1:13" x14ac:dyDescent="0.45">
      <c r="A17208" s="1">
        <v>42911</v>
      </c>
      <c r="B17208">
        <v>1.67</v>
      </c>
      <c r="C17208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2</v>
      </c>
      <c r="L17208">
        <v>2017</v>
      </c>
      <c r="M17208" t="s">
        <v>54</v>
      </c>
    </row>
    <row r="17209" spans="1:13" x14ac:dyDescent="0.45">
      <c r="A17209" s="1">
        <v>42904</v>
      </c>
      <c r="B17209">
        <v>1.77</v>
      </c>
      <c r="C17209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2</v>
      </c>
      <c r="L17209">
        <v>2017</v>
      </c>
      <c r="M17209" t="s">
        <v>54</v>
      </c>
    </row>
    <row r="17210" spans="1:13" x14ac:dyDescent="0.45">
      <c r="A17210" s="1">
        <v>42897</v>
      </c>
      <c r="B17210">
        <v>1.43</v>
      </c>
      <c r="C17210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2</v>
      </c>
      <c r="L17210">
        <v>2017</v>
      </c>
      <c r="M17210" t="s">
        <v>54</v>
      </c>
    </row>
    <row r="17211" spans="1:13" x14ac:dyDescent="0.45">
      <c r="A17211" s="1">
        <v>42890</v>
      </c>
      <c r="B17211">
        <v>1.82</v>
      </c>
      <c r="C17211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2</v>
      </c>
      <c r="L17211">
        <v>2017</v>
      </c>
      <c r="M17211" t="s">
        <v>54</v>
      </c>
    </row>
    <row r="17212" spans="1:13" x14ac:dyDescent="0.45">
      <c r="A17212" s="1">
        <v>42883</v>
      </c>
      <c r="B17212">
        <v>1.81</v>
      </c>
      <c r="C17212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2</v>
      </c>
      <c r="L17212">
        <v>2017</v>
      </c>
      <c r="M17212" t="s">
        <v>54</v>
      </c>
    </row>
    <row r="17213" spans="1:13" x14ac:dyDescent="0.45">
      <c r="A17213" s="1">
        <v>42876</v>
      </c>
      <c r="B17213">
        <v>1.67</v>
      </c>
      <c r="C17213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2</v>
      </c>
      <c r="L17213">
        <v>2017</v>
      </c>
      <c r="M17213" t="s">
        <v>54</v>
      </c>
    </row>
    <row r="17214" spans="1:13" x14ac:dyDescent="0.45">
      <c r="A17214" s="1">
        <v>42869</v>
      </c>
      <c r="B17214">
        <v>1.78</v>
      </c>
      <c r="C17214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2</v>
      </c>
      <c r="L17214">
        <v>2017</v>
      </c>
      <c r="M17214" t="s">
        <v>54</v>
      </c>
    </row>
    <row r="17215" spans="1:13" x14ac:dyDescent="0.45">
      <c r="A17215" s="1">
        <v>42862</v>
      </c>
      <c r="B17215">
        <v>1.58</v>
      </c>
      <c r="C17215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2</v>
      </c>
      <c r="L17215">
        <v>2017</v>
      </c>
      <c r="M17215" t="s">
        <v>54</v>
      </c>
    </row>
    <row r="17216" spans="1:13" x14ac:dyDescent="0.45">
      <c r="A17216" s="1">
        <v>42855</v>
      </c>
      <c r="B17216">
        <v>1.9</v>
      </c>
      <c r="C17216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2</v>
      </c>
      <c r="L17216">
        <v>2017</v>
      </c>
      <c r="M17216" t="s">
        <v>54</v>
      </c>
    </row>
    <row r="17217" spans="1:13" x14ac:dyDescent="0.45">
      <c r="A17217" s="1">
        <v>42848</v>
      </c>
      <c r="B17217">
        <v>1.87</v>
      </c>
      <c r="C17217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2</v>
      </c>
      <c r="L17217">
        <v>2017</v>
      </c>
      <c r="M17217" t="s">
        <v>54</v>
      </c>
    </row>
    <row r="17218" spans="1:13" x14ac:dyDescent="0.45">
      <c r="A17218" s="1">
        <v>42841</v>
      </c>
      <c r="B17218">
        <v>1.78</v>
      </c>
      <c r="C17218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2</v>
      </c>
      <c r="L17218">
        <v>2017</v>
      </c>
      <c r="M17218" t="s">
        <v>54</v>
      </c>
    </row>
    <row r="17219" spans="1:13" x14ac:dyDescent="0.45">
      <c r="A17219" s="1">
        <v>42834</v>
      </c>
      <c r="B17219">
        <v>1.34</v>
      </c>
      <c r="C17219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2</v>
      </c>
      <c r="L17219">
        <v>2017</v>
      </c>
      <c r="M17219" t="s">
        <v>54</v>
      </c>
    </row>
    <row r="17220" spans="1:13" x14ac:dyDescent="0.45">
      <c r="A17220" s="1">
        <v>42827</v>
      </c>
      <c r="B17220">
        <v>1.51</v>
      </c>
      <c r="C17220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2</v>
      </c>
      <c r="L17220">
        <v>2017</v>
      </c>
      <c r="M17220" t="s">
        <v>54</v>
      </c>
    </row>
    <row r="17221" spans="1:13" x14ac:dyDescent="0.45">
      <c r="A17221" s="1">
        <v>42820</v>
      </c>
      <c r="B17221">
        <v>1.48</v>
      </c>
      <c r="C17221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2</v>
      </c>
      <c r="L17221">
        <v>2017</v>
      </c>
      <c r="M17221" t="s">
        <v>54</v>
      </c>
    </row>
    <row r="17222" spans="1:13" x14ac:dyDescent="0.45">
      <c r="A17222" s="1">
        <v>42813</v>
      </c>
      <c r="B17222">
        <v>1.58</v>
      </c>
      <c r="C17222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2</v>
      </c>
      <c r="L17222">
        <v>2017</v>
      </c>
      <c r="M17222" t="s">
        <v>54</v>
      </c>
    </row>
    <row r="17223" spans="1:13" x14ac:dyDescent="0.45">
      <c r="A17223" s="1">
        <v>42806</v>
      </c>
      <c r="B17223">
        <v>1.41</v>
      </c>
      <c r="C17223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2</v>
      </c>
      <c r="L17223">
        <v>2017</v>
      </c>
      <c r="M17223" t="s">
        <v>54</v>
      </c>
    </row>
    <row r="17224" spans="1:13" x14ac:dyDescent="0.45">
      <c r="A17224" s="1">
        <v>42799</v>
      </c>
      <c r="B17224">
        <v>1.1100000000000001</v>
      </c>
      <c r="C17224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2</v>
      </c>
      <c r="L17224">
        <v>2017</v>
      </c>
      <c r="M17224" t="s">
        <v>54</v>
      </c>
    </row>
    <row r="17225" spans="1:13" x14ac:dyDescent="0.45">
      <c r="A17225" s="1">
        <v>42792</v>
      </c>
      <c r="B17225">
        <v>1.1200000000000001</v>
      </c>
      <c r="C17225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2</v>
      </c>
      <c r="L17225">
        <v>2017</v>
      </c>
      <c r="M17225" t="s">
        <v>54</v>
      </c>
    </row>
    <row r="17226" spans="1:13" x14ac:dyDescent="0.45">
      <c r="A17226" s="1">
        <v>42785</v>
      </c>
      <c r="B17226">
        <v>1.39</v>
      </c>
      <c r="C17226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2</v>
      </c>
      <c r="L17226">
        <v>2017</v>
      </c>
      <c r="M17226" t="s">
        <v>54</v>
      </c>
    </row>
    <row r="17227" spans="1:13" x14ac:dyDescent="0.45">
      <c r="A17227" s="1">
        <v>42778</v>
      </c>
      <c r="B17227">
        <v>1.29</v>
      </c>
      <c r="C17227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2</v>
      </c>
      <c r="L17227">
        <v>2017</v>
      </c>
      <c r="M17227" t="s">
        <v>54</v>
      </c>
    </row>
    <row r="17228" spans="1:13" x14ac:dyDescent="0.45">
      <c r="A17228" s="1">
        <v>42771</v>
      </c>
      <c r="B17228">
        <v>1.54</v>
      </c>
      <c r="C17228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2</v>
      </c>
      <c r="L17228">
        <v>2017</v>
      </c>
      <c r="M17228" t="s">
        <v>54</v>
      </c>
    </row>
    <row r="17229" spans="1:13" x14ac:dyDescent="0.45">
      <c r="A17229" s="1">
        <v>42764</v>
      </c>
      <c r="B17229">
        <v>1.43</v>
      </c>
      <c r="C17229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2</v>
      </c>
      <c r="L17229">
        <v>2017</v>
      </c>
      <c r="M17229" t="s">
        <v>54</v>
      </c>
    </row>
    <row r="17230" spans="1:13" x14ac:dyDescent="0.45">
      <c r="A17230" s="1">
        <v>42757</v>
      </c>
      <c r="B17230">
        <v>1.36</v>
      </c>
      <c r="C17230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2</v>
      </c>
      <c r="L17230">
        <v>2017</v>
      </c>
      <c r="M17230" t="s">
        <v>54</v>
      </c>
    </row>
    <row r="17231" spans="1:13" x14ac:dyDescent="0.45">
      <c r="A17231" s="1">
        <v>42750</v>
      </c>
      <c r="B17231">
        <v>1.36</v>
      </c>
      <c r="C17231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2</v>
      </c>
      <c r="L17231">
        <v>2017</v>
      </c>
      <c r="M17231" t="s">
        <v>54</v>
      </c>
    </row>
    <row r="17232" spans="1:13" x14ac:dyDescent="0.45">
      <c r="A17232" s="1">
        <v>42743</v>
      </c>
      <c r="B17232">
        <v>1.41</v>
      </c>
      <c r="C17232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2</v>
      </c>
      <c r="L17232">
        <v>2017</v>
      </c>
      <c r="M17232" t="s">
        <v>54</v>
      </c>
    </row>
    <row r="17233" spans="1:13" x14ac:dyDescent="0.45">
      <c r="A17233" s="1">
        <v>42736</v>
      </c>
      <c r="B17233">
        <v>1.43</v>
      </c>
      <c r="C17233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2</v>
      </c>
      <c r="L17233">
        <v>2017</v>
      </c>
      <c r="M17233" t="s">
        <v>54</v>
      </c>
    </row>
    <row r="17234" spans="1:13" x14ac:dyDescent="0.45">
      <c r="A17234" s="1">
        <v>43100</v>
      </c>
      <c r="B17234">
        <v>1.82</v>
      </c>
      <c r="C17234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2</v>
      </c>
      <c r="L17234">
        <v>2017</v>
      </c>
      <c r="M17234" t="s">
        <v>55</v>
      </c>
    </row>
    <row r="17235" spans="1:13" x14ac:dyDescent="0.45">
      <c r="A17235" s="1">
        <v>43093</v>
      </c>
      <c r="B17235">
        <v>1.77</v>
      </c>
      <c r="C17235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2</v>
      </c>
      <c r="L17235">
        <v>2017</v>
      </c>
      <c r="M17235" t="s">
        <v>55</v>
      </c>
    </row>
    <row r="17236" spans="1:13" x14ac:dyDescent="0.45">
      <c r="A17236" s="1">
        <v>43086</v>
      </c>
      <c r="B17236">
        <v>2.14</v>
      </c>
      <c r="C17236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2</v>
      </c>
      <c r="L17236">
        <v>2017</v>
      </c>
      <c r="M17236" t="s">
        <v>55</v>
      </c>
    </row>
    <row r="17237" spans="1:13" x14ac:dyDescent="0.45">
      <c r="A17237" s="1">
        <v>43079</v>
      </c>
      <c r="B17237">
        <v>2.06</v>
      </c>
      <c r="C17237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2</v>
      </c>
      <c r="L17237">
        <v>2017</v>
      </c>
      <c r="M17237" t="s">
        <v>55</v>
      </c>
    </row>
    <row r="17238" spans="1:13" x14ac:dyDescent="0.45">
      <c r="A17238" s="1">
        <v>43072</v>
      </c>
      <c r="B17238">
        <v>1.92</v>
      </c>
      <c r="C17238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2</v>
      </c>
      <c r="L17238">
        <v>2017</v>
      </c>
      <c r="M17238" t="s">
        <v>55</v>
      </c>
    </row>
    <row r="17239" spans="1:13" x14ac:dyDescent="0.45">
      <c r="A17239" s="1">
        <v>43065</v>
      </c>
      <c r="B17239">
        <v>2.04</v>
      </c>
      <c r="C17239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2</v>
      </c>
      <c r="L17239">
        <v>2017</v>
      </c>
      <c r="M17239" t="s">
        <v>55</v>
      </c>
    </row>
    <row r="17240" spans="1:13" x14ac:dyDescent="0.45">
      <c r="A17240" s="1">
        <v>43058</v>
      </c>
      <c r="B17240">
        <v>2.2000000000000002</v>
      </c>
      <c r="C17240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2</v>
      </c>
      <c r="L17240">
        <v>2017</v>
      </c>
      <c r="M17240" t="s">
        <v>55</v>
      </c>
    </row>
    <row r="17241" spans="1:13" x14ac:dyDescent="0.45">
      <c r="A17241" s="1">
        <v>43051</v>
      </c>
      <c r="B17241">
        <v>2.17</v>
      </c>
      <c r="C17241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2</v>
      </c>
      <c r="L17241">
        <v>2017</v>
      </c>
      <c r="M17241" t="s">
        <v>55</v>
      </c>
    </row>
    <row r="17242" spans="1:13" x14ac:dyDescent="0.45">
      <c r="A17242" s="1">
        <v>43044</v>
      </c>
      <c r="B17242">
        <v>2.54</v>
      </c>
      <c r="C17242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2</v>
      </c>
      <c r="L17242">
        <v>2017</v>
      </c>
      <c r="M17242" t="s">
        <v>55</v>
      </c>
    </row>
    <row r="17243" spans="1:13" x14ac:dyDescent="0.45">
      <c r="A17243" s="1">
        <v>43037</v>
      </c>
      <c r="B17243">
        <v>2.48</v>
      </c>
      <c r="C17243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2</v>
      </c>
      <c r="L17243">
        <v>2017</v>
      </c>
      <c r="M17243" t="s">
        <v>55</v>
      </c>
    </row>
    <row r="17244" spans="1:13" x14ac:dyDescent="0.45">
      <c r="A17244" s="1">
        <v>43030</v>
      </c>
      <c r="B17244">
        <v>2.11</v>
      </c>
      <c r="C17244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2</v>
      </c>
      <c r="L17244">
        <v>2017</v>
      </c>
      <c r="M17244" t="s">
        <v>55</v>
      </c>
    </row>
    <row r="17245" spans="1:13" x14ac:dyDescent="0.45">
      <c r="A17245" s="1">
        <v>43023</v>
      </c>
      <c r="B17245">
        <v>2.5499999999999998</v>
      </c>
      <c r="C17245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2</v>
      </c>
      <c r="L17245">
        <v>2017</v>
      </c>
      <c r="M17245" t="s">
        <v>55</v>
      </c>
    </row>
    <row r="17246" spans="1:13" x14ac:dyDescent="0.45">
      <c r="A17246" s="1">
        <v>43016</v>
      </c>
      <c r="B17246">
        <v>2.74</v>
      </c>
      <c r="C17246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2</v>
      </c>
      <c r="L17246">
        <v>2017</v>
      </c>
      <c r="M17246" t="s">
        <v>55</v>
      </c>
    </row>
    <row r="17247" spans="1:13" x14ac:dyDescent="0.45">
      <c r="A17247" s="1">
        <v>43009</v>
      </c>
      <c r="B17247">
        <v>2.88</v>
      </c>
      <c r="C17247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2</v>
      </c>
      <c r="L17247">
        <v>2017</v>
      </c>
      <c r="M17247" t="s">
        <v>55</v>
      </c>
    </row>
    <row r="17248" spans="1:13" x14ac:dyDescent="0.45">
      <c r="A17248" s="1">
        <v>43002</v>
      </c>
      <c r="B17248">
        <v>2.95</v>
      </c>
      <c r="C17248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2</v>
      </c>
      <c r="L17248">
        <v>2017</v>
      </c>
      <c r="M17248" t="s">
        <v>55</v>
      </c>
    </row>
    <row r="17249" spans="1:13" x14ac:dyDescent="0.45">
      <c r="A17249" s="1">
        <v>42995</v>
      </c>
      <c r="B17249">
        <v>2.94</v>
      </c>
      <c r="C17249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2</v>
      </c>
      <c r="L17249">
        <v>2017</v>
      </c>
      <c r="M17249" t="s">
        <v>55</v>
      </c>
    </row>
    <row r="17250" spans="1:13" x14ac:dyDescent="0.45">
      <c r="A17250" s="1">
        <v>42988</v>
      </c>
      <c r="B17250">
        <v>2.86</v>
      </c>
      <c r="C17250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2</v>
      </c>
      <c r="L17250">
        <v>2017</v>
      </c>
      <c r="M17250" t="s">
        <v>55</v>
      </c>
    </row>
    <row r="17251" spans="1:13" x14ac:dyDescent="0.45">
      <c r="A17251" s="1">
        <v>42981</v>
      </c>
      <c r="B17251">
        <v>2.93</v>
      </c>
      <c r="C17251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2</v>
      </c>
      <c r="L17251">
        <v>2017</v>
      </c>
      <c r="M17251" t="s">
        <v>55</v>
      </c>
    </row>
    <row r="17252" spans="1:13" x14ac:dyDescent="0.45">
      <c r="A17252" s="1">
        <v>42974</v>
      </c>
      <c r="B17252">
        <v>2.84</v>
      </c>
      <c r="C17252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2</v>
      </c>
      <c r="L17252">
        <v>2017</v>
      </c>
      <c r="M17252" t="s">
        <v>55</v>
      </c>
    </row>
    <row r="17253" spans="1:13" x14ac:dyDescent="0.45">
      <c r="A17253" s="1">
        <v>42967</v>
      </c>
      <c r="B17253">
        <v>2.76</v>
      </c>
      <c r="C17253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2</v>
      </c>
      <c r="L17253">
        <v>2017</v>
      </c>
      <c r="M17253" t="s">
        <v>55</v>
      </c>
    </row>
    <row r="17254" spans="1:13" x14ac:dyDescent="0.45">
      <c r="A17254" s="1">
        <v>42960</v>
      </c>
      <c r="B17254">
        <v>2.5499999999999998</v>
      </c>
      <c r="C17254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2</v>
      </c>
      <c r="L17254">
        <v>2017</v>
      </c>
      <c r="M17254" t="s">
        <v>55</v>
      </c>
    </row>
    <row r="17255" spans="1:13" x14ac:dyDescent="0.45">
      <c r="A17255" s="1">
        <v>42953</v>
      </c>
      <c r="B17255">
        <v>2.4500000000000002</v>
      </c>
      <c r="C17255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2</v>
      </c>
      <c r="L17255">
        <v>2017</v>
      </c>
      <c r="M17255" t="s">
        <v>55</v>
      </c>
    </row>
    <row r="17256" spans="1:13" x14ac:dyDescent="0.45">
      <c r="A17256" s="1">
        <v>42946</v>
      </c>
      <c r="B17256">
        <v>2.38</v>
      </c>
      <c r="C17256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2</v>
      </c>
      <c r="L17256">
        <v>2017</v>
      </c>
      <c r="M17256" t="s">
        <v>55</v>
      </c>
    </row>
    <row r="17257" spans="1:13" x14ac:dyDescent="0.45">
      <c r="A17257" s="1">
        <v>42939</v>
      </c>
      <c r="B17257">
        <v>2.66</v>
      </c>
      <c r="C17257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2</v>
      </c>
      <c r="L17257">
        <v>2017</v>
      </c>
      <c r="M17257" t="s">
        <v>55</v>
      </c>
    </row>
    <row r="17258" spans="1:13" x14ac:dyDescent="0.45">
      <c r="A17258" s="1">
        <v>42932</v>
      </c>
      <c r="B17258">
        <v>2.5499999999999998</v>
      </c>
      <c r="C17258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2</v>
      </c>
      <c r="L17258">
        <v>2017</v>
      </c>
      <c r="M17258" t="s">
        <v>55</v>
      </c>
    </row>
    <row r="17259" spans="1:13" x14ac:dyDescent="0.45">
      <c r="A17259" s="1">
        <v>42925</v>
      </c>
      <c r="B17259">
        <v>2.2000000000000002</v>
      </c>
      <c r="C17259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2</v>
      </c>
      <c r="L17259">
        <v>2017</v>
      </c>
      <c r="M17259" t="s">
        <v>55</v>
      </c>
    </row>
    <row r="17260" spans="1:13" x14ac:dyDescent="0.45">
      <c r="A17260" s="1">
        <v>42918</v>
      </c>
      <c r="B17260">
        <v>2.56</v>
      </c>
      <c r="C17260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2</v>
      </c>
      <c r="L17260">
        <v>2017</v>
      </c>
      <c r="M17260" t="s">
        <v>55</v>
      </c>
    </row>
    <row r="17261" spans="1:13" x14ac:dyDescent="0.45">
      <c r="A17261" s="1">
        <v>42911</v>
      </c>
      <c r="B17261">
        <v>2.5</v>
      </c>
      <c r="C17261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2</v>
      </c>
      <c r="L17261">
        <v>2017</v>
      </c>
      <c r="M17261" t="s">
        <v>55</v>
      </c>
    </row>
    <row r="17262" spans="1:13" x14ac:dyDescent="0.45">
      <c r="A17262" s="1">
        <v>42904</v>
      </c>
      <c r="B17262">
        <v>1.71</v>
      </c>
      <c r="C17262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2</v>
      </c>
      <c r="L17262">
        <v>2017</v>
      </c>
      <c r="M17262" t="s">
        <v>55</v>
      </c>
    </row>
    <row r="17263" spans="1:13" x14ac:dyDescent="0.45">
      <c r="A17263" s="1">
        <v>42897</v>
      </c>
      <c r="B17263">
        <v>1.45</v>
      </c>
      <c r="C17263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2</v>
      </c>
      <c r="L17263">
        <v>2017</v>
      </c>
      <c r="M17263" t="s">
        <v>55</v>
      </c>
    </row>
    <row r="17264" spans="1:13" x14ac:dyDescent="0.45">
      <c r="A17264" s="1">
        <v>42890</v>
      </c>
      <c r="B17264">
        <v>1.56</v>
      </c>
      <c r="C17264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2</v>
      </c>
      <c r="L17264">
        <v>2017</v>
      </c>
      <c r="M17264" t="s">
        <v>55</v>
      </c>
    </row>
    <row r="17265" spans="1:13" x14ac:dyDescent="0.45">
      <c r="A17265" s="1">
        <v>42883</v>
      </c>
      <c r="B17265">
        <v>1.48</v>
      </c>
      <c r="C17265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2</v>
      </c>
      <c r="L17265">
        <v>2017</v>
      </c>
      <c r="M17265" t="s">
        <v>55</v>
      </c>
    </row>
    <row r="17266" spans="1:13" x14ac:dyDescent="0.45">
      <c r="A17266" s="1">
        <v>42876</v>
      </c>
      <c r="B17266">
        <v>1.53</v>
      </c>
      <c r="C17266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2</v>
      </c>
      <c r="L17266">
        <v>2017</v>
      </c>
      <c r="M17266" t="s">
        <v>55</v>
      </c>
    </row>
    <row r="17267" spans="1:13" x14ac:dyDescent="0.45">
      <c r="A17267" s="1">
        <v>42869</v>
      </c>
      <c r="B17267">
        <v>1.56</v>
      </c>
      <c r="C17267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2</v>
      </c>
      <c r="L17267">
        <v>2017</v>
      </c>
      <c r="M17267" t="s">
        <v>55</v>
      </c>
    </row>
    <row r="17268" spans="1:13" x14ac:dyDescent="0.45">
      <c r="A17268" s="1">
        <v>42862</v>
      </c>
      <c r="B17268">
        <v>1.58</v>
      </c>
      <c r="C17268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2</v>
      </c>
      <c r="L17268">
        <v>2017</v>
      </c>
      <c r="M17268" t="s">
        <v>55</v>
      </c>
    </row>
    <row r="17269" spans="1:13" x14ac:dyDescent="0.45">
      <c r="A17269" s="1">
        <v>42855</v>
      </c>
      <c r="B17269">
        <v>1.72</v>
      </c>
      <c r="C17269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2</v>
      </c>
      <c r="L17269">
        <v>2017</v>
      </c>
      <c r="M17269" t="s">
        <v>55</v>
      </c>
    </row>
    <row r="17270" spans="1:13" x14ac:dyDescent="0.45">
      <c r="A17270" s="1">
        <v>42848</v>
      </c>
      <c r="B17270">
        <v>1.77</v>
      </c>
      <c r="C17270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2</v>
      </c>
      <c r="L17270">
        <v>2017</v>
      </c>
      <c r="M17270" t="s">
        <v>55</v>
      </c>
    </row>
    <row r="17271" spans="1:13" x14ac:dyDescent="0.45">
      <c r="A17271" s="1">
        <v>42841</v>
      </c>
      <c r="B17271">
        <v>1.57</v>
      </c>
      <c r="C17271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2</v>
      </c>
      <c r="L17271">
        <v>2017</v>
      </c>
      <c r="M17271" t="s">
        <v>55</v>
      </c>
    </row>
    <row r="17272" spans="1:13" x14ac:dyDescent="0.45">
      <c r="A17272" s="1">
        <v>42834</v>
      </c>
      <c r="B17272">
        <v>1.76</v>
      </c>
      <c r="C17272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2</v>
      </c>
      <c r="L17272">
        <v>2017</v>
      </c>
      <c r="M17272" t="s">
        <v>55</v>
      </c>
    </row>
    <row r="17273" spans="1:13" x14ac:dyDescent="0.45">
      <c r="A17273" s="1">
        <v>42827</v>
      </c>
      <c r="B17273">
        <v>1.32</v>
      </c>
      <c r="C17273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2</v>
      </c>
      <c r="L17273">
        <v>2017</v>
      </c>
      <c r="M17273" t="s">
        <v>55</v>
      </c>
    </row>
    <row r="17274" spans="1:13" x14ac:dyDescent="0.45">
      <c r="A17274" s="1">
        <v>42820</v>
      </c>
      <c r="B17274">
        <v>1.02</v>
      </c>
      <c r="C17274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2</v>
      </c>
      <c r="L17274">
        <v>2017</v>
      </c>
      <c r="M17274" t="s">
        <v>55</v>
      </c>
    </row>
    <row r="17275" spans="1:13" x14ac:dyDescent="0.45">
      <c r="A17275" s="1">
        <v>42813</v>
      </c>
      <c r="B17275">
        <v>1.91</v>
      </c>
      <c r="C17275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2</v>
      </c>
      <c r="L17275">
        <v>2017</v>
      </c>
      <c r="M17275" t="s">
        <v>55</v>
      </c>
    </row>
    <row r="17276" spans="1:13" x14ac:dyDescent="0.45">
      <c r="A17276" s="1">
        <v>42806</v>
      </c>
      <c r="B17276">
        <v>1.19</v>
      </c>
      <c r="C17276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2</v>
      </c>
      <c r="L17276">
        <v>2017</v>
      </c>
      <c r="M17276" t="s">
        <v>55</v>
      </c>
    </row>
    <row r="17277" spans="1:13" x14ac:dyDescent="0.45">
      <c r="A17277" s="1">
        <v>42799</v>
      </c>
      <c r="B17277">
        <v>1.38</v>
      </c>
      <c r="C17277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2</v>
      </c>
      <c r="L17277">
        <v>2017</v>
      </c>
      <c r="M17277" t="s">
        <v>55</v>
      </c>
    </row>
    <row r="17278" spans="1:13" x14ac:dyDescent="0.45">
      <c r="A17278" s="1">
        <v>42792</v>
      </c>
      <c r="B17278">
        <v>1.64</v>
      </c>
      <c r="C17278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2</v>
      </c>
      <c r="L17278">
        <v>2017</v>
      </c>
      <c r="M17278" t="s">
        <v>55</v>
      </c>
    </row>
    <row r="17279" spans="1:13" x14ac:dyDescent="0.45">
      <c r="A17279" s="1">
        <v>42785</v>
      </c>
      <c r="B17279">
        <v>2.34</v>
      </c>
      <c r="C17279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2</v>
      </c>
      <c r="L17279">
        <v>2017</v>
      </c>
      <c r="M17279" t="s">
        <v>55</v>
      </c>
    </row>
    <row r="17280" spans="1:13" x14ac:dyDescent="0.45">
      <c r="A17280" s="1">
        <v>42778</v>
      </c>
      <c r="B17280">
        <v>1.66</v>
      </c>
      <c r="C17280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2</v>
      </c>
      <c r="L17280">
        <v>2017</v>
      </c>
      <c r="M17280" t="s">
        <v>55</v>
      </c>
    </row>
    <row r="17281" spans="1:13" x14ac:dyDescent="0.45">
      <c r="A17281" s="1">
        <v>42771</v>
      </c>
      <c r="B17281">
        <v>1.0900000000000001</v>
      </c>
      <c r="C17281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2</v>
      </c>
      <c r="L17281">
        <v>2017</v>
      </c>
      <c r="M17281" t="s">
        <v>55</v>
      </c>
    </row>
    <row r="17282" spans="1:13" x14ac:dyDescent="0.45">
      <c r="A17282" s="1">
        <v>42764</v>
      </c>
      <c r="B17282">
        <v>1.26</v>
      </c>
      <c r="C17282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2</v>
      </c>
      <c r="L17282">
        <v>2017</v>
      </c>
      <c r="M17282" t="s">
        <v>55</v>
      </c>
    </row>
    <row r="17283" spans="1:13" x14ac:dyDescent="0.45">
      <c r="A17283" s="1">
        <v>42757</v>
      </c>
      <c r="B17283">
        <v>1.28</v>
      </c>
      <c r="C17283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2</v>
      </c>
      <c r="L17283">
        <v>2017</v>
      </c>
      <c r="M17283" t="s">
        <v>55</v>
      </c>
    </row>
    <row r="17284" spans="1:13" x14ac:dyDescent="0.45">
      <c r="A17284" s="1">
        <v>42750</v>
      </c>
      <c r="B17284">
        <v>1.17</v>
      </c>
      <c r="C17284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2</v>
      </c>
      <c r="L17284">
        <v>2017</v>
      </c>
      <c r="M17284" t="s">
        <v>55</v>
      </c>
    </row>
    <row r="17285" spans="1:13" x14ac:dyDescent="0.45">
      <c r="A17285" s="1">
        <v>42743</v>
      </c>
      <c r="B17285">
        <v>1.1599999999999999</v>
      </c>
      <c r="C17285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2</v>
      </c>
      <c r="L17285">
        <v>2017</v>
      </c>
      <c r="M17285" t="s">
        <v>55</v>
      </c>
    </row>
    <row r="17286" spans="1:13" x14ac:dyDescent="0.45">
      <c r="A17286" s="1">
        <v>42736</v>
      </c>
      <c r="B17286">
        <v>1.21</v>
      </c>
      <c r="C17286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2</v>
      </c>
      <c r="L17286">
        <v>2017</v>
      </c>
      <c r="M17286" t="s">
        <v>55</v>
      </c>
    </row>
    <row r="17287" spans="1:13" x14ac:dyDescent="0.45">
      <c r="A17287" s="1">
        <v>43100</v>
      </c>
      <c r="B17287">
        <v>1.54</v>
      </c>
      <c r="C17287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2</v>
      </c>
      <c r="L17287">
        <v>2017</v>
      </c>
      <c r="M17287" t="s">
        <v>56</v>
      </c>
    </row>
    <row r="17288" spans="1:13" x14ac:dyDescent="0.45">
      <c r="A17288" s="1">
        <v>43093</v>
      </c>
      <c r="B17288">
        <v>1.67</v>
      </c>
      <c r="C17288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2</v>
      </c>
      <c r="L17288">
        <v>2017</v>
      </c>
      <c r="M17288" t="s">
        <v>56</v>
      </c>
    </row>
    <row r="17289" spans="1:13" x14ac:dyDescent="0.45">
      <c r="A17289" s="1">
        <v>43086</v>
      </c>
      <c r="B17289">
        <v>1.63</v>
      </c>
      <c r="C17289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2</v>
      </c>
      <c r="L17289">
        <v>2017</v>
      </c>
      <c r="M17289" t="s">
        <v>56</v>
      </c>
    </row>
    <row r="17290" spans="1:13" x14ac:dyDescent="0.45">
      <c r="A17290" s="1">
        <v>43079</v>
      </c>
      <c r="B17290">
        <v>1.72</v>
      </c>
      <c r="C17290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2</v>
      </c>
      <c r="L17290">
        <v>2017</v>
      </c>
      <c r="M17290" t="s">
        <v>56</v>
      </c>
    </row>
    <row r="17291" spans="1:13" x14ac:dyDescent="0.45">
      <c r="A17291" s="1">
        <v>43072</v>
      </c>
      <c r="B17291">
        <v>1.81</v>
      </c>
      <c r="C17291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2</v>
      </c>
      <c r="L17291">
        <v>2017</v>
      </c>
      <c r="M17291" t="s">
        <v>56</v>
      </c>
    </row>
    <row r="17292" spans="1:13" x14ac:dyDescent="0.45">
      <c r="A17292" s="1">
        <v>43065</v>
      </c>
      <c r="B17292">
        <v>2</v>
      </c>
      <c r="C17292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2</v>
      </c>
      <c r="L17292">
        <v>2017</v>
      </c>
      <c r="M17292" t="s">
        <v>56</v>
      </c>
    </row>
    <row r="17293" spans="1:13" x14ac:dyDescent="0.45">
      <c r="A17293" s="1">
        <v>43058</v>
      </c>
      <c r="B17293">
        <v>1.64</v>
      </c>
      <c r="C17293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2</v>
      </c>
      <c r="L17293">
        <v>2017</v>
      </c>
      <c r="M17293" t="s">
        <v>56</v>
      </c>
    </row>
    <row r="17294" spans="1:13" x14ac:dyDescent="0.45">
      <c r="A17294" s="1">
        <v>43051</v>
      </c>
      <c r="B17294">
        <v>1.96</v>
      </c>
      <c r="C17294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2</v>
      </c>
      <c r="L17294">
        <v>2017</v>
      </c>
      <c r="M17294" t="s">
        <v>56</v>
      </c>
    </row>
    <row r="17295" spans="1:13" x14ac:dyDescent="0.45">
      <c r="A17295" s="1">
        <v>43044</v>
      </c>
      <c r="B17295">
        <v>1.77</v>
      </c>
      <c r="C17295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2</v>
      </c>
      <c r="L17295">
        <v>2017</v>
      </c>
      <c r="M17295" t="s">
        <v>56</v>
      </c>
    </row>
    <row r="17296" spans="1:13" x14ac:dyDescent="0.45">
      <c r="A17296" s="1">
        <v>43037</v>
      </c>
      <c r="B17296">
        <v>1.8</v>
      </c>
      <c r="C17296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2</v>
      </c>
      <c r="L17296">
        <v>2017</v>
      </c>
      <c r="M17296" t="s">
        <v>56</v>
      </c>
    </row>
    <row r="17297" spans="1:13" x14ac:dyDescent="0.45">
      <c r="A17297" s="1">
        <v>43030</v>
      </c>
      <c r="B17297">
        <v>2.02</v>
      </c>
      <c r="C17297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2</v>
      </c>
      <c r="L17297">
        <v>2017</v>
      </c>
      <c r="M17297" t="s">
        <v>56</v>
      </c>
    </row>
    <row r="17298" spans="1:13" x14ac:dyDescent="0.45">
      <c r="A17298" s="1">
        <v>43023</v>
      </c>
      <c r="B17298">
        <v>2.14</v>
      </c>
      <c r="C17298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2</v>
      </c>
      <c r="L17298">
        <v>2017</v>
      </c>
      <c r="M17298" t="s">
        <v>56</v>
      </c>
    </row>
    <row r="17299" spans="1:13" x14ac:dyDescent="0.45">
      <c r="A17299" s="1">
        <v>43016</v>
      </c>
      <c r="B17299">
        <v>2.27</v>
      </c>
      <c r="C17299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2</v>
      </c>
      <c r="L17299">
        <v>2017</v>
      </c>
      <c r="M17299" t="s">
        <v>56</v>
      </c>
    </row>
    <row r="17300" spans="1:13" x14ac:dyDescent="0.45">
      <c r="A17300" s="1">
        <v>43009</v>
      </c>
      <c r="B17300">
        <v>2.36</v>
      </c>
      <c r="C17300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2</v>
      </c>
      <c r="L17300">
        <v>2017</v>
      </c>
      <c r="M17300" t="s">
        <v>56</v>
      </c>
    </row>
    <row r="17301" spans="1:13" x14ac:dyDescent="0.45">
      <c r="A17301" s="1">
        <v>43002</v>
      </c>
      <c r="B17301">
        <v>2.4900000000000002</v>
      </c>
      <c r="C17301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2</v>
      </c>
      <c r="L17301">
        <v>2017</v>
      </c>
      <c r="M17301" t="s">
        <v>56</v>
      </c>
    </row>
    <row r="17302" spans="1:13" x14ac:dyDescent="0.45">
      <c r="A17302" s="1">
        <v>42995</v>
      </c>
      <c r="B17302">
        <v>2.71</v>
      </c>
      <c r="C17302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2</v>
      </c>
      <c r="L17302">
        <v>2017</v>
      </c>
      <c r="M17302" t="s">
        <v>56</v>
      </c>
    </row>
    <row r="17303" spans="1:13" x14ac:dyDescent="0.45">
      <c r="A17303" s="1">
        <v>42988</v>
      </c>
      <c r="B17303">
        <v>2.69</v>
      </c>
      <c r="C17303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2</v>
      </c>
      <c r="L17303">
        <v>2017</v>
      </c>
      <c r="M17303" t="s">
        <v>56</v>
      </c>
    </row>
    <row r="17304" spans="1:13" x14ac:dyDescent="0.45">
      <c r="A17304" s="1">
        <v>42981</v>
      </c>
      <c r="B17304">
        <v>2.81</v>
      </c>
      <c r="C17304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2</v>
      </c>
      <c r="L17304">
        <v>2017</v>
      </c>
      <c r="M17304" t="s">
        <v>56</v>
      </c>
    </row>
    <row r="17305" spans="1:13" x14ac:dyDescent="0.45">
      <c r="A17305" s="1">
        <v>42974</v>
      </c>
      <c r="B17305">
        <v>2.84</v>
      </c>
      <c r="C17305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2</v>
      </c>
      <c r="L17305">
        <v>2017</v>
      </c>
      <c r="M17305" t="s">
        <v>56</v>
      </c>
    </row>
    <row r="17306" spans="1:13" x14ac:dyDescent="0.45">
      <c r="A17306" s="1">
        <v>42967</v>
      </c>
      <c r="B17306">
        <v>2.64</v>
      </c>
      <c r="C17306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2</v>
      </c>
      <c r="L17306">
        <v>2017</v>
      </c>
      <c r="M17306" t="s">
        <v>56</v>
      </c>
    </row>
    <row r="17307" spans="1:13" x14ac:dyDescent="0.45">
      <c r="A17307" s="1">
        <v>42960</v>
      </c>
      <c r="B17307">
        <v>2.2799999999999998</v>
      </c>
      <c r="C17307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2</v>
      </c>
      <c r="L17307">
        <v>2017</v>
      </c>
      <c r="M17307" t="s">
        <v>56</v>
      </c>
    </row>
    <row r="17308" spans="1:13" x14ac:dyDescent="0.45">
      <c r="A17308" s="1">
        <v>42953</v>
      </c>
      <c r="B17308">
        <v>2.15</v>
      </c>
      <c r="C17308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2</v>
      </c>
      <c r="L17308">
        <v>2017</v>
      </c>
      <c r="M17308" t="s">
        <v>56</v>
      </c>
    </row>
    <row r="17309" spans="1:13" x14ac:dyDescent="0.45">
      <c r="A17309" s="1">
        <v>42946</v>
      </c>
      <c r="B17309">
        <v>2.11</v>
      </c>
      <c r="C17309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2</v>
      </c>
      <c r="L17309">
        <v>2017</v>
      </c>
      <c r="M17309" t="s">
        <v>56</v>
      </c>
    </row>
    <row r="17310" spans="1:13" x14ac:dyDescent="0.45">
      <c r="A17310" s="1">
        <v>42939</v>
      </c>
      <c r="B17310">
        <v>2.2200000000000002</v>
      </c>
      <c r="C17310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2</v>
      </c>
      <c r="L17310">
        <v>2017</v>
      </c>
      <c r="M17310" t="s">
        <v>56</v>
      </c>
    </row>
    <row r="17311" spans="1:13" x14ac:dyDescent="0.45">
      <c r="A17311" s="1">
        <v>42932</v>
      </c>
      <c r="B17311">
        <v>2.2200000000000002</v>
      </c>
      <c r="C17311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2</v>
      </c>
      <c r="L17311">
        <v>2017</v>
      </c>
      <c r="M17311" t="s">
        <v>56</v>
      </c>
    </row>
    <row r="17312" spans="1:13" x14ac:dyDescent="0.45">
      <c r="A17312" s="1">
        <v>42925</v>
      </c>
      <c r="B17312">
        <v>1.79</v>
      </c>
      <c r="C17312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2</v>
      </c>
      <c r="L17312">
        <v>2017</v>
      </c>
      <c r="M17312" t="s">
        <v>56</v>
      </c>
    </row>
    <row r="17313" spans="1:13" x14ac:dyDescent="0.45">
      <c r="A17313" s="1">
        <v>42918</v>
      </c>
      <c r="B17313">
        <v>1.55</v>
      </c>
      <c r="C17313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2</v>
      </c>
      <c r="L17313">
        <v>2017</v>
      </c>
      <c r="M17313" t="s">
        <v>56</v>
      </c>
    </row>
    <row r="17314" spans="1:13" x14ac:dyDescent="0.45">
      <c r="A17314" s="1">
        <v>42911</v>
      </c>
      <c r="B17314">
        <v>1.54</v>
      </c>
      <c r="C17314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2</v>
      </c>
      <c r="L17314">
        <v>2017</v>
      </c>
      <c r="M17314" t="s">
        <v>56</v>
      </c>
    </row>
    <row r="17315" spans="1:13" x14ac:dyDescent="0.45">
      <c r="A17315" s="1">
        <v>42904</v>
      </c>
      <c r="B17315">
        <v>1.63</v>
      </c>
      <c r="C17315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2</v>
      </c>
      <c r="L17315">
        <v>2017</v>
      </c>
      <c r="M17315" t="s">
        <v>56</v>
      </c>
    </row>
    <row r="17316" spans="1:13" x14ac:dyDescent="0.45">
      <c r="A17316" s="1">
        <v>42897</v>
      </c>
      <c r="B17316">
        <v>2.0499999999999998</v>
      </c>
      <c r="C17316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2</v>
      </c>
      <c r="L17316">
        <v>2017</v>
      </c>
      <c r="M17316" t="s">
        <v>56</v>
      </c>
    </row>
    <row r="17317" spans="1:13" x14ac:dyDescent="0.45">
      <c r="A17317" s="1">
        <v>42890</v>
      </c>
      <c r="B17317">
        <v>1.95</v>
      </c>
      <c r="C17317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2</v>
      </c>
      <c r="L17317">
        <v>2017</v>
      </c>
      <c r="M17317" t="s">
        <v>56</v>
      </c>
    </row>
    <row r="17318" spans="1:13" x14ac:dyDescent="0.45">
      <c r="A17318" s="1">
        <v>42883</v>
      </c>
      <c r="B17318">
        <v>1.9</v>
      </c>
      <c r="C17318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2</v>
      </c>
      <c r="L17318">
        <v>2017</v>
      </c>
      <c r="M17318" t="s">
        <v>56</v>
      </c>
    </row>
    <row r="17319" spans="1:13" x14ac:dyDescent="0.45">
      <c r="A17319" s="1">
        <v>42876</v>
      </c>
      <c r="B17319">
        <v>1.94</v>
      </c>
      <c r="C17319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2</v>
      </c>
      <c r="L17319">
        <v>2017</v>
      </c>
      <c r="M17319" t="s">
        <v>56</v>
      </c>
    </row>
    <row r="17320" spans="1:13" x14ac:dyDescent="0.45">
      <c r="A17320" s="1">
        <v>42869</v>
      </c>
      <c r="B17320">
        <v>1.59</v>
      </c>
      <c r="C17320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2</v>
      </c>
      <c r="L17320">
        <v>2017</v>
      </c>
      <c r="M17320" t="s">
        <v>56</v>
      </c>
    </row>
    <row r="17321" spans="1:13" x14ac:dyDescent="0.45">
      <c r="A17321" s="1">
        <v>42862</v>
      </c>
      <c r="B17321">
        <v>1.7</v>
      </c>
      <c r="C17321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2</v>
      </c>
      <c r="L17321">
        <v>2017</v>
      </c>
      <c r="M17321" t="s">
        <v>56</v>
      </c>
    </row>
    <row r="17322" spans="1:13" x14ac:dyDescent="0.45">
      <c r="A17322" s="1">
        <v>42855</v>
      </c>
      <c r="B17322">
        <v>2.25</v>
      </c>
      <c r="C17322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2</v>
      </c>
      <c r="L17322">
        <v>2017</v>
      </c>
      <c r="M17322" t="s">
        <v>56</v>
      </c>
    </row>
    <row r="17323" spans="1:13" x14ac:dyDescent="0.45">
      <c r="A17323" s="1">
        <v>42848</v>
      </c>
      <c r="B17323">
        <v>1.93</v>
      </c>
      <c r="C17323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2</v>
      </c>
      <c r="L17323">
        <v>2017</v>
      </c>
      <c r="M17323" t="s">
        <v>56</v>
      </c>
    </row>
    <row r="17324" spans="1:13" x14ac:dyDescent="0.45">
      <c r="A17324" s="1">
        <v>42841</v>
      </c>
      <c r="B17324">
        <v>2.0299999999999998</v>
      </c>
      <c r="C17324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2</v>
      </c>
      <c r="L17324">
        <v>2017</v>
      </c>
      <c r="M17324" t="s">
        <v>56</v>
      </c>
    </row>
    <row r="17325" spans="1:13" x14ac:dyDescent="0.45">
      <c r="A17325" s="1">
        <v>42834</v>
      </c>
      <c r="B17325">
        <v>1.42</v>
      </c>
      <c r="C17325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2</v>
      </c>
      <c r="L17325">
        <v>2017</v>
      </c>
      <c r="M17325" t="s">
        <v>56</v>
      </c>
    </row>
    <row r="17326" spans="1:13" x14ac:dyDescent="0.45">
      <c r="A17326" s="1">
        <v>42827</v>
      </c>
      <c r="B17326">
        <v>1.23</v>
      </c>
      <c r="C17326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2</v>
      </c>
      <c r="L17326">
        <v>2017</v>
      </c>
      <c r="M17326" t="s">
        <v>56</v>
      </c>
    </row>
    <row r="17327" spans="1:13" x14ac:dyDescent="0.45">
      <c r="A17327" s="1">
        <v>42820</v>
      </c>
      <c r="B17327">
        <v>1.24</v>
      </c>
      <c r="C17327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2</v>
      </c>
      <c r="L17327">
        <v>2017</v>
      </c>
      <c r="M17327" t="s">
        <v>56</v>
      </c>
    </row>
    <row r="17328" spans="1:13" x14ac:dyDescent="0.45">
      <c r="A17328" s="1">
        <v>42813</v>
      </c>
      <c r="B17328">
        <v>1.19</v>
      </c>
      <c r="C17328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2</v>
      </c>
      <c r="L17328">
        <v>2017</v>
      </c>
      <c r="M17328" t="s">
        <v>56</v>
      </c>
    </row>
    <row r="17329" spans="1:13" x14ac:dyDescent="0.45">
      <c r="A17329" s="1">
        <v>42806</v>
      </c>
      <c r="B17329">
        <v>1.1599999999999999</v>
      </c>
      <c r="C17329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2</v>
      </c>
      <c r="L17329">
        <v>2017</v>
      </c>
      <c r="M17329" t="s">
        <v>56</v>
      </c>
    </row>
    <row r="17330" spans="1:13" x14ac:dyDescent="0.45">
      <c r="A17330" s="1">
        <v>42799</v>
      </c>
      <c r="B17330">
        <v>1.23</v>
      </c>
      <c r="C17330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2</v>
      </c>
      <c r="L17330">
        <v>2017</v>
      </c>
      <c r="M17330" t="s">
        <v>56</v>
      </c>
    </row>
    <row r="17331" spans="1:13" x14ac:dyDescent="0.45">
      <c r="A17331" s="1">
        <v>42792</v>
      </c>
      <c r="B17331">
        <v>1.18</v>
      </c>
      <c r="C17331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2</v>
      </c>
      <c r="L17331">
        <v>2017</v>
      </c>
      <c r="M17331" t="s">
        <v>56</v>
      </c>
    </row>
    <row r="17332" spans="1:13" x14ac:dyDescent="0.45">
      <c r="A17332" s="1">
        <v>42785</v>
      </c>
      <c r="B17332">
        <v>1.1000000000000001</v>
      </c>
      <c r="C17332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2</v>
      </c>
      <c r="L17332">
        <v>2017</v>
      </c>
      <c r="M17332" t="s">
        <v>56</v>
      </c>
    </row>
    <row r="17333" spans="1:13" x14ac:dyDescent="0.45">
      <c r="A17333" s="1">
        <v>42778</v>
      </c>
      <c r="B17333">
        <v>1.04</v>
      </c>
      <c r="C17333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2</v>
      </c>
      <c r="L17333">
        <v>2017</v>
      </c>
      <c r="M17333" t="s">
        <v>56</v>
      </c>
    </row>
    <row r="17334" spans="1:13" x14ac:dyDescent="0.45">
      <c r="A17334" s="1">
        <v>42771</v>
      </c>
      <c r="B17334">
        <v>1.32</v>
      </c>
      <c r="C17334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2</v>
      </c>
      <c r="L17334">
        <v>2017</v>
      </c>
      <c r="M17334" t="s">
        <v>56</v>
      </c>
    </row>
    <row r="17335" spans="1:13" x14ac:dyDescent="0.45">
      <c r="A17335" s="1">
        <v>42764</v>
      </c>
      <c r="B17335">
        <v>1.36</v>
      </c>
      <c r="C17335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2</v>
      </c>
      <c r="L17335">
        <v>2017</v>
      </c>
      <c r="M17335" t="s">
        <v>56</v>
      </c>
    </row>
    <row r="17336" spans="1:13" x14ac:dyDescent="0.45">
      <c r="A17336" s="1">
        <v>42757</v>
      </c>
      <c r="B17336">
        <v>1.4</v>
      </c>
      <c r="C17336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2</v>
      </c>
      <c r="L17336">
        <v>2017</v>
      </c>
      <c r="M17336" t="s">
        <v>56</v>
      </c>
    </row>
    <row r="17337" spans="1:13" x14ac:dyDescent="0.45">
      <c r="A17337" s="1">
        <v>42750</v>
      </c>
      <c r="B17337">
        <v>1.45</v>
      </c>
      <c r="C17337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2</v>
      </c>
      <c r="L17337">
        <v>2017</v>
      </c>
      <c r="M17337" t="s">
        <v>56</v>
      </c>
    </row>
    <row r="17338" spans="1:13" x14ac:dyDescent="0.45">
      <c r="A17338" s="1">
        <v>42743</v>
      </c>
      <c r="B17338">
        <v>1.67</v>
      </c>
      <c r="C17338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2</v>
      </c>
      <c r="L17338">
        <v>2017</v>
      </c>
      <c r="M17338" t="s">
        <v>56</v>
      </c>
    </row>
    <row r="17339" spans="1:13" x14ac:dyDescent="0.45">
      <c r="A17339" s="1">
        <v>42736</v>
      </c>
      <c r="B17339">
        <v>1.46</v>
      </c>
      <c r="C17339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2</v>
      </c>
      <c r="L17339">
        <v>2017</v>
      </c>
      <c r="M17339" t="s">
        <v>56</v>
      </c>
    </row>
    <row r="17340" spans="1:13" x14ac:dyDescent="0.45">
      <c r="A17340" s="1">
        <v>43100</v>
      </c>
      <c r="B17340">
        <v>1.2</v>
      </c>
      <c r="C17340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2</v>
      </c>
      <c r="L17340">
        <v>2017</v>
      </c>
      <c r="M17340" t="s">
        <v>57</v>
      </c>
    </row>
    <row r="17341" spans="1:13" x14ac:dyDescent="0.45">
      <c r="A17341" s="1">
        <v>43093</v>
      </c>
      <c r="B17341">
        <v>1.21</v>
      </c>
      <c r="C17341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2</v>
      </c>
      <c r="L17341">
        <v>2017</v>
      </c>
      <c r="M17341" t="s">
        <v>57</v>
      </c>
    </row>
    <row r="17342" spans="1:13" x14ac:dyDescent="0.45">
      <c r="A17342" s="1">
        <v>43086</v>
      </c>
      <c r="B17342">
        <v>1.18</v>
      </c>
      <c r="C17342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2</v>
      </c>
      <c r="L17342">
        <v>2017</v>
      </c>
      <c r="M17342" t="s">
        <v>57</v>
      </c>
    </row>
    <row r="17343" spans="1:13" x14ac:dyDescent="0.45">
      <c r="A17343" s="1">
        <v>43079</v>
      </c>
      <c r="B17343">
        <v>1.1299999999999999</v>
      </c>
      <c r="C17343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2</v>
      </c>
      <c r="L17343">
        <v>2017</v>
      </c>
      <c r="M17343" t="s">
        <v>57</v>
      </c>
    </row>
    <row r="17344" spans="1:13" x14ac:dyDescent="0.45">
      <c r="A17344" s="1">
        <v>43072</v>
      </c>
      <c r="B17344">
        <v>1.23</v>
      </c>
      <c r="C17344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2</v>
      </c>
      <c r="L17344">
        <v>2017</v>
      </c>
      <c r="M17344" t="s">
        <v>57</v>
      </c>
    </row>
    <row r="17345" spans="1:13" x14ac:dyDescent="0.45">
      <c r="A17345" s="1">
        <v>43065</v>
      </c>
      <c r="B17345">
        <v>1.28</v>
      </c>
      <c r="C17345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2</v>
      </c>
      <c r="L17345">
        <v>2017</v>
      </c>
      <c r="M17345" t="s">
        <v>57</v>
      </c>
    </row>
    <row r="17346" spans="1:13" x14ac:dyDescent="0.45">
      <c r="A17346" s="1">
        <v>43058</v>
      </c>
      <c r="B17346">
        <v>1.45</v>
      </c>
      <c r="C17346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2</v>
      </c>
      <c r="L17346">
        <v>2017</v>
      </c>
      <c r="M17346" t="s">
        <v>57</v>
      </c>
    </row>
    <row r="17347" spans="1:13" x14ac:dyDescent="0.45">
      <c r="A17347" s="1">
        <v>43051</v>
      </c>
      <c r="B17347">
        <v>1.42</v>
      </c>
      <c r="C17347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2</v>
      </c>
      <c r="L17347">
        <v>2017</v>
      </c>
      <c r="M17347" t="s">
        <v>57</v>
      </c>
    </row>
    <row r="17348" spans="1:13" x14ac:dyDescent="0.45">
      <c r="A17348" s="1">
        <v>43044</v>
      </c>
      <c r="B17348">
        <v>1.38</v>
      </c>
      <c r="C17348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2</v>
      </c>
      <c r="L17348">
        <v>2017</v>
      </c>
      <c r="M17348" t="s">
        <v>57</v>
      </c>
    </row>
    <row r="17349" spans="1:13" x14ac:dyDescent="0.45">
      <c r="A17349" s="1">
        <v>43037</v>
      </c>
      <c r="B17349">
        <v>1.35</v>
      </c>
      <c r="C17349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2</v>
      </c>
      <c r="L17349">
        <v>2017</v>
      </c>
      <c r="M17349" t="s">
        <v>57</v>
      </c>
    </row>
    <row r="17350" spans="1:13" x14ac:dyDescent="0.45">
      <c r="A17350" s="1">
        <v>43030</v>
      </c>
      <c r="B17350">
        <v>1.35</v>
      </c>
      <c r="C17350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2</v>
      </c>
      <c r="L17350">
        <v>2017</v>
      </c>
      <c r="M17350" t="s">
        <v>57</v>
      </c>
    </row>
    <row r="17351" spans="1:13" x14ac:dyDescent="0.45">
      <c r="A17351" s="1">
        <v>43023</v>
      </c>
      <c r="B17351">
        <v>1.34</v>
      </c>
      <c r="C17351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2</v>
      </c>
      <c r="L17351">
        <v>2017</v>
      </c>
      <c r="M17351" t="s">
        <v>57</v>
      </c>
    </row>
    <row r="17352" spans="1:13" x14ac:dyDescent="0.45">
      <c r="A17352" s="1">
        <v>43016</v>
      </c>
      <c r="B17352">
        <v>1.32</v>
      </c>
      <c r="C17352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2</v>
      </c>
      <c r="L17352">
        <v>2017</v>
      </c>
      <c r="M17352" t="s">
        <v>57</v>
      </c>
    </row>
    <row r="17353" spans="1:13" x14ac:dyDescent="0.45">
      <c r="A17353" s="1">
        <v>43009</v>
      </c>
      <c r="B17353">
        <v>1.41</v>
      </c>
      <c r="C17353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2</v>
      </c>
      <c r="L17353">
        <v>2017</v>
      </c>
      <c r="M17353" t="s">
        <v>57</v>
      </c>
    </row>
    <row r="17354" spans="1:13" x14ac:dyDescent="0.45">
      <c r="A17354" s="1">
        <v>43002</v>
      </c>
      <c r="B17354">
        <v>1.4</v>
      </c>
      <c r="C17354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2</v>
      </c>
      <c r="L17354">
        <v>2017</v>
      </c>
      <c r="M17354" t="s">
        <v>57</v>
      </c>
    </row>
    <row r="17355" spans="1:13" x14ac:dyDescent="0.45">
      <c r="A17355" s="1">
        <v>42995</v>
      </c>
      <c r="B17355">
        <v>1.43</v>
      </c>
      <c r="C17355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2</v>
      </c>
      <c r="L17355">
        <v>2017</v>
      </c>
      <c r="M17355" t="s">
        <v>57</v>
      </c>
    </row>
    <row r="17356" spans="1:13" x14ac:dyDescent="0.45">
      <c r="A17356" s="1">
        <v>42988</v>
      </c>
      <c r="B17356">
        <v>1.8</v>
      </c>
      <c r="C17356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2</v>
      </c>
      <c r="L17356">
        <v>2017</v>
      </c>
      <c r="M17356" t="s">
        <v>57</v>
      </c>
    </row>
    <row r="17357" spans="1:13" x14ac:dyDescent="0.45">
      <c r="A17357" s="1">
        <v>42981</v>
      </c>
      <c r="B17357">
        <v>1.51</v>
      </c>
      <c r="C17357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2</v>
      </c>
      <c r="L17357">
        <v>2017</v>
      </c>
      <c r="M17357" t="s">
        <v>57</v>
      </c>
    </row>
    <row r="17358" spans="1:13" x14ac:dyDescent="0.45">
      <c r="A17358" s="1">
        <v>42974</v>
      </c>
      <c r="B17358">
        <v>1.4</v>
      </c>
      <c r="C17358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2</v>
      </c>
      <c r="L17358">
        <v>2017</v>
      </c>
      <c r="M17358" t="s">
        <v>57</v>
      </c>
    </row>
    <row r="17359" spans="1:13" x14ac:dyDescent="0.45">
      <c r="A17359" s="1">
        <v>42967</v>
      </c>
      <c r="B17359">
        <v>1.51</v>
      </c>
      <c r="C17359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2</v>
      </c>
      <c r="L17359">
        <v>2017</v>
      </c>
      <c r="M17359" t="s">
        <v>57</v>
      </c>
    </row>
    <row r="17360" spans="1:13" x14ac:dyDescent="0.45">
      <c r="A17360" s="1">
        <v>42960</v>
      </c>
      <c r="B17360">
        <v>1.39</v>
      </c>
      <c r="C17360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2</v>
      </c>
      <c r="L17360">
        <v>2017</v>
      </c>
      <c r="M17360" t="s">
        <v>57</v>
      </c>
    </row>
    <row r="17361" spans="1:13" x14ac:dyDescent="0.45">
      <c r="A17361" s="1">
        <v>42953</v>
      </c>
      <c r="B17361">
        <v>1.37</v>
      </c>
      <c r="C17361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2</v>
      </c>
      <c r="L17361">
        <v>2017</v>
      </c>
      <c r="M17361" t="s">
        <v>57</v>
      </c>
    </row>
    <row r="17362" spans="1:13" x14ac:dyDescent="0.45">
      <c r="A17362" s="1">
        <v>42946</v>
      </c>
      <c r="B17362">
        <v>1.44</v>
      </c>
      <c r="C17362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2</v>
      </c>
      <c r="L17362">
        <v>2017</v>
      </c>
      <c r="M17362" t="s">
        <v>57</v>
      </c>
    </row>
    <row r="17363" spans="1:13" x14ac:dyDescent="0.45">
      <c r="A17363" s="1">
        <v>42939</v>
      </c>
      <c r="B17363">
        <v>1.25</v>
      </c>
      <c r="C17363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2</v>
      </c>
      <c r="L17363">
        <v>2017</v>
      </c>
      <c r="M17363" t="s">
        <v>57</v>
      </c>
    </row>
    <row r="17364" spans="1:13" x14ac:dyDescent="0.45">
      <c r="A17364" s="1">
        <v>42932</v>
      </c>
      <c r="B17364">
        <v>1.35</v>
      </c>
      <c r="C17364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2</v>
      </c>
      <c r="L17364">
        <v>2017</v>
      </c>
      <c r="M17364" t="s">
        <v>57</v>
      </c>
    </row>
    <row r="17365" spans="1:13" x14ac:dyDescent="0.45">
      <c r="A17365" s="1">
        <v>42925</v>
      </c>
      <c r="B17365">
        <v>2.4</v>
      </c>
      <c r="C17365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2</v>
      </c>
      <c r="L17365">
        <v>2017</v>
      </c>
      <c r="M17365" t="s">
        <v>57</v>
      </c>
    </row>
    <row r="17366" spans="1:13" x14ac:dyDescent="0.45">
      <c r="A17366" s="1">
        <v>42918</v>
      </c>
      <c r="B17366">
        <v>2.44</v>
      </c>
      <c r="C17366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2</v>
      </c>
      <c r="L17366">
        <v>2017</v>
      </c>
      <c r="M17366" t="s">
        <v>57</v>
      </c>
    </row>
    <row r="17367" spans="1:13" x14ac:dyDescent="0.45">
      <c r="A17367" s="1">
        <v>42911</v>
      </c>
      <c r="B17367">
        <v>2.4300000000000002</v>
      </c>
      <c r="C17367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2</v>
      </c>
      <c r="L17367">
        <v>2017</v>
      </c>
      <c r="M17367" t="s">
        <v>57</v>
      </c>
    </row>
    <row r="17368" spans="1:13" x14ac:dyDescent="0.45">
      <c r="A17368" s="1">
        <v>42904</v>
      </c>
      <c r="B17368">
        <v>2.42</v>
      </c>
      <c r="C17368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2</v>
      </c>
      <c r="L17368">
        <v>2017</v>
      </c>
      <c r="M17368" t="s">
        <v>57</v>
      </c>
    </row>
    <row r="17369" spans="1:13" x14ac:dyDescent="0.45">
      <c r="A17369" s="1">
        <v>42897</v>
      </c>
      <c r="B17369">
        <v>2.37</v>
      </c>
      <c r="C17369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2</v>
      </c>
      <c r="L17369">
        <v>2017</v>
      </c>
      <c r="M17369" t="s">
        <v>57</v>
      </c>
    </row>
    <row r="17370" spans="1:13" x14ac:dyDescent="0.45">
      <c r="A17370" s="1">
        <v>42890</v>
      </c>
      <c r="B17370">
        <v>2.23</v>
      </c>
      <c r="C17370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2</v>
      </c>
      <c r="L17370">
        <v>2017</v>
      </c>
      <c r="M17370" t="s">
        <v>57</v>
      </c>
    </row>
    <row r="17371" spans="1:13" x14ac:dyDescent="0.45">
      <c r="A17371" s="1">
        <v>42883</v>
      </c>
      <c r="B17371">
        <v>2.09</v>
      </c>
      <c r="C17371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2</v>
      </c>
      <c r="L17371">
        <v>2017</v>
      </c>
      <c r="M17371" t="s">
        <v>57</v>
      </c>
    </row>
    <row r="17372" spans="1:13" x14ac:dyDescent="0.45">
      <c r="A17372" s="1">
        <v>42876</v>
      </c>
      <c r="B17372">
        <v>2.0699999999999998</v>
      </c>
      <c r="C17372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2</v>
      </c>
      <c r="L17372">
        <v>2017</v>
      </c>
      <c r="M17372" t="s">
        <v>57</v>
      </c>
    </row>
    <row r="17373" spans="1:13" x14ac:dyDescent="0.45">
      <c r="A17373" s="1">
        <v>42869</v>
      </c>
      <c r="B17373">
        <v>2</v>
      </c>
      <c r="C17373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2</v>
      </c>
      <c r="L17373">
        <v>2017</v>
      </c>
      <c r="M17373" t="s">
        <v>57</v>
      </c>
    </row>
    <row r="17374" spans="1:13" x14ac:dyDescent="0.45">
      <c r="A17374" s="1">
        <v>42862</v>
      </c>
      <c r="B17374">
        <v>2.11</v>
      </c>
      <c r="C17374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2</v>
      </c>
      <c r="L17374">
        <v>2017</v>
      </c>
      <c r="M17374" t="s">
        <v>57</v>
      </c>
    </row>
    <row r="17375" spans="1:13" x14ac:dyDescent="0.45">
      <c r="A17375" s="1">
        <v>42855</v>
      </c>
      <c r="B17375">
        <v>1.88</v>
      </c>
      <c r="C17375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2</v>
      </c>
      <c r="L17375">
        <v>2017</v>
      </c>
      <c r="M17375" t="s">
        <v>57</v>
      </c>
    </row>
    <row r="17376" spans="1:13" x14ac:dyDescent="0.45">
      <c r="A17376" s="1">
        <v>42848</v>
      </c>
      <c r="B17376">
        <v>2.08</v>
      </c>
      <c r="C17376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2</v>
      </c>
      <c r="L17376">
        <v>2017</v>
      </c>
      <c r="M17376" t="s">
        <v>57</v>
      </c>
    </row>
    <row r="17377" spans="1:13" x14ac:dyDescent="0.45">
      <c r="A17377" s="1">
        <v>42841</v>
      </c>
      <c r="B17377">
        <v>2.0499999999999998</v>
      </c>
      <c r="C17377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2</v>
      </c>
      <c r="L17377">
        <v>2017</v>
      </c>
      <c r="M17377" t="s">
        <v>57</v>
      </c>
    </row>
    <row r="17378" spans="1:13" x14ac:dyDescent="0.45">
      <c r="A17378" s="1">
        <v>42834</v>
      </c>
      <c r="B17378">
        <v>2.09</v>
      </c>
      <c r="C17378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2</v>
      </c>
      <c r="L17378">
        <v>2017</v>
      </c>
      <c r="M17378" t="s">
        <v>57</v>
      </c>
    </row>
    <row r="17379" spans="1:13" x14ac:dyDescent="0.45">
      <c r="A17379" s="1">
        <v>42827</v>
      </c>
      <c r="B17379">
        <v>1.96</v>
      </c>
      <c r="C17379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2</v>
      </c>
      <c r="L17379">
        <v>2017</v>
      </c>
      <c r="M17379" t="s">
        <v>57</v>
      </c>
    </row>
    <row r="17380" spans="1:13" x14ac:dyDescent="0.45">
      <c r="A17380" s="1">
        <v>42820</v>
      </c>
      <c r="B17380">
        <v>2.12</v>
      </c>
      <c r="C17380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2</v>
      </c>
      <c r="L17380">
        <v>2017</v>
      </c>
      <c r="M17380" t="s">
        <v>57</v>
      </c>
    </row>
    <row r="17381" spans="1:13" x14ac:dyDescent="0.45">
      <c r="A17381" s="1">
        <v>42813</v>
      </c>
      <c r="B17381">
        <v>2.04</v>
      </c>
      <c r="C17381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2</v>
      </c>
      <c r="L17381">
        <v>2017</v>
      </c>
      <c r="M17381" t="s">
        <v>57</v>
      </c>
    </row>
    <row r="17382" spans="1:13" x14ac:dyDescent="0.45">
      <c r="A17382" s="1">
        <v>42806</v>
      </c>
      <c r="B17382">
        <v>2.0499999999999998</v>
      </c>
      <c r="C17382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2</v>
      </c>
      <c r="L17382">
        <v>2017</v>
      </c>
      <c r="M17382" t="s">
        <v>57</v>
      </c>
    </row>
    <row r="17383" spans="1:13" x14ac:dyDescent="0.45">
      <c r="A17383" s="1">
        <v>42799</v>
      </c>
      <c r="B17383">
        <v>1.84</v>
      </c>
      <c r="C17383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2</v>
      </c>
      <c r="L17383">
        <v>2017</v>
      </c>
      <c r="M17383" t="s">
        <v>57</v>
      </c>
    </row>
    <row r="17384" spans="1:13" x14ac:dyDescent="0.45">
      <c r="A17384" s="1">
        <v>42792</v>
      </c>
      <c r="B17384">
        <v>1.79</v>
      </c>
      <c r="C17384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2</v>
      </c>
      <c r="L17384">
        <v>2017</v>
      </c>
      <c r="M17384" t="s">
        <v>57</v>
      </c>
    </row>
    <row r="17385" spans="1:13" x14ac:dyDescent="0.45">
      <c r="A17385" s="1">
        <v>42785</v>
      </c>
      <c r="B17385">
        <v>1.84</v>
      </c>
      <c r="C17385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2</v>
      </c>
      <c r="L17385">
        <v>2017</v>
      </c>
      <c r="M17385" t="s">
        <v>57</v>
      </c>
    </row>
    <row r="17386" spans="1:13" x14ac:dyDescent="0.45">
      <c r="A17386" s="1">
        <v>42778</v>
      </c>
      <c r="B17386">
        <v>1.66</v>
      </c>
      <c r="C17386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2</v>
      </c>
      <c r="L17386">
        <v>2017</v>
      </c>
      <c r="M17386" t="s">
        <v>57</v>
      </c>
    </row>
    <row r="17387" spans="1:13" x14ac:dyDescent="0.45">
      <c r="A17387" s="1">
        <v>42771</v>
      </c>
      <c r="B17387">
        <v>1.8</v>
      </c>
      <c r="C17387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2</v>
      </c>
      <c r="L17387">
        <v>2017</v>
      </c>
      <c r="M17387" t="s">
        <v>57</v>
      </c>
    </row>
    <row r="17388" spans="1:13" x14ac:dyDescent="0.45">
      <c r="A17388" s="1">
        <v>42764</v>
      </c>
      <c r="B17388">
        <v>1.67</v>
      </c>
      <c r="C17388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2</v>
      </c>
      <c r="L17388">
        <v>2017</v>
      </c>
      <c r="M17388" t="s">
        <v>57</v>
      </c>
    </row>
    <row r="17389" spans="1:13" x14ac:dyDescent="0.45">
      <c r="A17389" s="1">
        <v>42757</v>
      </c>
      <c r="B17389">
        <v>1.57</v>
      </c>
      <c r="C17389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2</v>
      </c>
      <c r="L17389">
        <v>2017</v>
      </c>
      <c r="M17389" t="s">
        <v>57</v>
      </c>
    </row>
    <row r="17390" spans="1:13" x14ac:dyDescent="0.45">
      <c r="A17390" s="1">
        <v>42750</v>
      </c>
      <c r="B17390">
        <v>1.53</v>
      </c>
      <c r="C17390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2</v>
      </c>
      <c r="L17390">
        <v>2017</v>
      </c>
      <c r="M17390" t="s">
        <v>57</v>
      </c>
    </row>
    <row r="17391" spans="1:13" x14ac:dyDescent="0.45">
      <c r="A17391" s="1">
        <v>42743</v>
      </c>
      <c r="B17391">
        <v>1.7</v>
      </c>
      <c r="C17391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2</v>
      </c>
      <c r="L17391">
        <v>2017</v>
      </c>
      <c r="M17391" t="s">
        <v>57</v>
      </c>
    </row>
    <row r="17392" spans="1:13" x14ac:dyDescent="0.45">
      <c r="A17392" s="1">
        <v>42736</v>
      </c>
      <c r="B17392">
        <v>1.7</v>
      </c>
      <c r="C17392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2</v>
      </c>
      <c r="L17392">
        <v>2017</v>
      </c>
      <c r="M17392" t="s">
        <v>57</v>
      </c>
    </row>
    <row r="17393" spans="1:13" x14ac:dyDescent="0.45">
      <c r="A17393" s="1">
        <v>43100</v>
      </c>
      <c r="B17393">
        <v>1.59</v>
      </c>
      <c r="C17393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2</v>
      </c>
      <c r="L17393">
        <v>2017</v>
      </c>
      <c r="M17393" t="s">
        <v>58</v>
      </c>
    </row>
    <row r="17394" spans="1:13" x14ac:dyDescent="0.45">
      <c r="A17394" s="1">
        <v>43093</v>
      </c>
      <c r="B17394">
        <v>1.64</v>
      </c>
      <c r="C17394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2</v>
      </c>
      <c r="L17394">
        <v>2017</v>
      </c>
      <c r="M17394" t="s">
        <v>58</v>
      </c>
    </row>
    <row r="17395" spans="1:13" x14ac:dyDescent="0.45">
      <c r="A17395" s="1">
        <v>43086</v>
      </c>
      <c r="B17395">
        <v>1.58</v>
      </c>
      <c r="C17395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2</v>
      </c>
      <c r="L17395">
        <v>2017</v>
      </c>
      <c r="M17395" t="s">
        <v>58</v>
      </c>
    </row>
    <row r="17396" spans="1:13" x14ac:dyDescent="0.45">
      <c r="A17396" s="1">
        <v>43079</v>
      </c>
      <c r="B17396">
        <v>1.56</v>
      </c>
      <c r="C17396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2</v>
      </c>
      <c r="L17396">
        <v>2017</v>
      </c>
      <c r="M17396" t="s">
        <v>58</v>
      </c>
    </row>
    <row r="17397" spans="1:13" x14ac:dyDescent="0.45">
      <c r="A17397" s="1">
        <v>43072</v>
      </c>
      <c r="B17397">
        <v>1.61</v>
      </c>
      <c r="C17397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2</v>
      </c>
      <c r="L17397">
        <v>2017</v>
      </c>
      <c r="M17397" t="s">
        <v>58</v>
      </c>
    </row>
    <row r="17398" spans="1:13" x14ac:dyDescent="0.45">
      <c r="A17398" s="1">
        <v>43065</v>
      </c>
      <c r="B17398">
        <v>1.58</v>
      </c>
      <c r="C17398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2</v>
      </c>
      <c r="L17398">
        <v>2017</v>
      </c>
      <c r="M17398" t="s">
        <v>58</v>
      </c>
    </row>
    <row r="17399" spans="1:13" x14ac:dyDescent="0.45">
      <c r="A17399" s="1">
        <v>43058</v>
      </c>
      <c r="B17399">
        <v>1.74</v>
      </c>
      <c r="C17399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2</v>
      </c>
      <c r="L17399">
        <v>2017</v>
      </c>
      <c r="M17399" t="s">
        <v>58</v>
      </c>
    </row>
    <row r="17400" spans="1:13" x14ac:dyDescent="0.45">
      <c r="A17400" s="1">
        <v>43051</v>
      </c>
      <c r="B17400">
        <v>1.82</v>
      </c>
      <c r="C17400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2</v>
      </c>
      <c r="L17400">
        <v>2017</v>
      </c>
      <c r="M17400" t="s">
        <v>58</v>
      </c>
    </row>
    <row r="17401" spans="1:13" x14ac:dyDescent="0.45">
      <c r="A17401" s="1">
        <v>43044</v>
      </c>
      <c r="B17401">
        <v>1.95</v>
      </c>
      <c r="C17401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2</v>
      </c>
      <c r="L17401">
        <v>2017</v>
      </c>
      <c r="M17401" t="s">
        <v>58</v>
      </c>
    </row>
    <row r="17402" spans="1:13" x14ac:dyDescent="0.45">
      <c r="A17402" s="1">
        <v>43037</v>
      </c>
      <c r="B17402">
        <v>1.94</v>
      </c>
      <c r="C17402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2</v>
      </c>
      <c r="L17402">
        <v>2017</v>
      </c>
      <c r="M17402" t="s">
        <v>58</v>
      </c>
    </row>
    <row r="17403" spans="1:13" x14ac:dyDescent="0.45">
      <c r="A17403" s="1">
        <v>43030</v>
      </c>
      <c r="B17403">
        <v>2.1800000000000002</v>
      </c>
      <c r="C17403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2</v>
      </c>
      <c r="L17403">
        <v>2017</v>
      </c>
      <c r="M17403" t="s">
        <v>58</v>
      </c>
    </row>
    <row r="17404" spans="1:13" x14ac:dyDescent="0.45">
      <c r="A17404" s="1">
        <v>43023</v>
      </c>
      <c r="B17404">
        <v>2.7</v>
      </c>
      <c r="C17404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2</v>
      </c>
      <c r="L17404">
        <v>2017</v>
      </c>
      <c r="M17404" t="s">
        <v>58</v>
      </c>
    </row>
    <row r="17405" spans="1:13" x14ac:dyDescent="0.45">
      <c r="A17405" s="1">
        <v>43016</v>
      </c>
      <c r="B17405">
        <v>1.89</v>
      </c>
      <c r="C17405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2</v>
      </c>
      <c r="L17405">
        <v>2017</v>
      </c>
      <c r="M17405" t="s">
        <v>58</v>
      </c>
    </row>
    <row r="17406" spans="1:13" x14ac:dyDescent="0.45">
      <c r="A17406" s="1">
        <v>43009</v>
      </c>
      <c r="B17406">
        <v>2.14</v>
      </c>
      <c r="C17406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2</v>
      </c>
      <c r="L17406">
        <v>2017</v>
      </c>
      <c r="M17406" t="s">
        <v>58</v>
      </c>
    </row>
    <row r="17407" spans="1:13" x14ac:dyDescent="0.45">
      <c r="A17407" s="1">
        <v>43002</v>
      </c>
      <c r="B17407">
        <v>1.85</v>
      </c>
      <c r="C17407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2</v>
      </c>
      <c r="L17407">
        <v>2017</v>
      </c>
      <c r="M17407" t="s">
        <v>58</v>
      </c>
    </row>
    <row r="17408" spans="1:13" x14ac:dyDescent="0.45">
      <c r="A17408" s="1">
        <v>42995</v>
      </c>
      <c r="B17408">
        <v>1.78</v>
      </c>
      <c r="C17408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2</v>
      </c>
      <c r="L17408">
        <v>2017</v>
      </c>
      <c r="M17408" t="s">
        <v>58</v>
      </c>
    </row>
    <row r="17409" spans="1:13" x14ac:dyDescent="0.45">
      <c r="A17409" s="1">
        <v>42988</v>
      </c>
      <c r="B17409">
        <v>1.76</v>
      </c>
      <c r="C17409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2</v>
      </c>
      <c r="L17409">
        <v>2017</v>
      </c>
      <c r="M17409" t="s">
        <v>58</v>
      </c>
    </row>
    <row r="17410" spans="1:13" x14ac:dyDescent="0.45">
      <c r="A17410" s="1">
        <v>42981</v>
      </c>
      <c r="B17410">
        <v>1.74</v>
      </c>
      <c r="C17410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2</v>
      </c>
      <c r="L17410">
        <v>2017</v>
      </c>
      <c r="M17410" t="s">
        <v>58</v>
      </c>
    </row>
    <row r="17411" spans="1:13" x14ac:dyDescent="0.45">
      <c r="A17411" s="1">
        <v>42974</v>
      </c>
      <c r="B17411">
        <v>1.6</v>
      </c>
      <c r="C17411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2</v>
      </c>
      <c r="L17411">
        <v>2017</v>
      </c>
      <c r="M17411" t="s">
        <v>58</v>
      </c>
    </row>
    <row r="17412" spans="1:13" x14ac:dyDescent="0.45">
      <c r="A17412" s="1">
        <v>42967</v>
      </c>
      <c r="B17412">
        <v>1.55</v>
      </c>
      <c r="C17412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2</v>
      </c>
      <c r="L17412">
        <v>2017</v>
      </c>
      <c r="M17412" t="s">
        <v>58</v>
      </c>
    </row>
    <row r="17413" spans="1:13" x14ac:dyDescent="0.45">
      <c r="A17413" s="1">
        <v>42960</v>
      </c>
      <c r="B17413">
        <v>1.57</v>
      </c>
      <c r="C17413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2</v>
      </c>
      <c r="L17413">
        <v>2017</v>
      </c>
      <c r="M17413" t="s">
        <v>58</v>
      </c>
    </row>
    <row r="17414" spans="1:13" x14ac:dyDescent="0.45">
      <c r="A17414" s="1">
        <v>42953</v>
      </c>
      <c r="B17414">
        <v>1.6</v>
      </c>
      <c r="C17414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2</v>
      </c>
      <c r="L17414">
        <v>2017</v>
      </c>
      <c r="M17414" t="s">
        <v>58</v>
      </c>
    </row>
    <row r="17415" spans="1:13" x14ac:dyDescent="0.45">
      <c r="A17415" s="1">
        <v>42946</v>
      </c>
      <c r="B17415">
        <v>1.57</v>
      </c>
      <c r="C17415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2</v>
      </c>
      <c r="L17415">
        <v>2017</v>
      </c>
      <c r="M17415" t="s">
        <v>58</v>
      </c>
    </row>
    <row r="17416" spans="1:13" x14ac:dyDescent="0.45">
      <c r="A17416" s="1">
        <v>42939</v>
      </c>
      <c r="B17416">
        <v>1.55</v>
      </c>
      <c r="C17416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2</v>
      </c>
      <c r="L17416">
        <v>2017</v>
      </c>
      <c r="M17416" t="s">
        <v>58</v>
      </c>
    </row>
    <row r="17417" spans="1:13" x14ac:dyDescent="0.45">
      <c r="A17417" s="1">
        <v>42932</v>
      </c>
      <c r="B17417">
        <v>1.56</v>
      </c>
      <c r="C17417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2</v>
      </c>
      <c r="L17417">
        <v>2017</v>
      </c>
      <c r="M17417" t="s">
        <v>58</v>
      </c>
    </row>
    <row r="17418" spans="1:13" x14ac:dyDescent="0.45">
      <c r="A17418" s="1">
        <v>42925</v>
      </c>
      <c r="B17418">
        <v>1.68</v>
      </c>
      <c r="C17418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2</v>
      </c>
      <c r="L17418">
        <v>2017</v>
      </c>
      <c r="M17418" t="s">
        <v>58</v>
      </c>
    </row>
    <row r="17419" spans="1:13" x14ac:dyDescent="0.45">
      <c r="A17419" s="1">
        <v>42918</v>
      </c>
      <c r="B17419">
        <v>2.08</v>
      </c>
      <c r="C17419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2</v>
      </c>
      <c r="L17419">
        <v>2017</v>
      </c>
      <c r="M17419" t="s">
        <v>58</v>
      </c>
    </row>
    <row r="17420" spans="1:13" x14ac:dyDescent="0.45">
      <c r="A17420" s="1">
        <v>42911</v>
      </c>
      <c r="B17420">
        <v>2.09</v>
      </c>
      <c r="C17420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2</v>
      </c>
      <c r="L17420">
        <v>2017</v>
      </c>
      <c r="M17420" t="s">
        <v>58</v>
      </c>
    </row>
    <row r="17421" spans="1:13" x14ac:dyDescent="0.45">
      <c r="A17421" s="1">
        <v>42904</v>
      </c>
      <c r="B17421">
        <v>2.0699999999999998</v>
      </c>
      <c r="C17421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2</v>
      </c>
      <c r="L17421">
        <v>2017</v>
      </c>
      <c r="M17421" t="s">
        <v>58</v>
      </c>
    </row>
    <row r="17422" spans="1:13" x14ac:dyDescent="0.45">
      <c r="A17422" s="1">
        <v>42897</v>
      </c>
      <c r="B17422">
        <v>1.86</v>
      </c>
      <c r="C17422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2</v>
      </c>
      <c r="L17422">
        <v>2017</v>
      </c>
      <c r="M17422" t="s">
        <v>58</v>
      </c>
    </row>
    <row r="17423" spans="1:13" x14ac:dyDescent="0.45">
      <c r="A17423" s="1">
        <v>42890</v>
      </c>
      <c r="B17423">
        <v>1.99</v>
      </c>
      <c r="C17423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2</v>
      </c>
      <c r="L17423">
        <v>2017</v>
      </c>
      <c r="M17423" t="s">
        <v>58</v>
      </c>
    </row>
    <row r="17424" spans="1:13" x14ac:dyDescent="0.45">
      <c r="A17424" s="1">
        <v>42883</v>
      </c>
      <c r="B17424">
        <v>1.79</v>
      </c>
      <c r="C17424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2</v>
      </c>
      <c r="L17424">
        <v>2017</v>
      </c>
      <c r="M17424" t="s">
        <v>58</v>
      </c>
    </row>
    <row r="17425" spans="1:13" x14ac:dyDescent="0.45">
      <c r="A17425" s="1">
        <v>42876</v>
      </c>
      <c r="B17425">
        <v>1.76</v>
      </c>
      <c r="C17425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2</v>
      </c>
      <c r="L17425">
        <v>2017</v>
      </c>
      <c r="M17425" t="s">
        <v>58</v>
      </c>
    </row>
    <row r="17426" spans="1:13" x14ac:dyDescent="0.45">
      <c r="A17426" s="1">
        <v>42869</v>
      </c>
      <c r="B17426">
        <v>1.96</v>
      </c>
      <c r="C17426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2</v>
      </c>
      <c r="L17426">
        <v>2017</v>
      </c>
      <c r="M17426" t="s">
        <v>58</v>
      </c>
    </row>
    <row r="17427" spans="1:13" x14ac:dyDescent="0.45">
      <c r="A17427" s="1">
        <v>42862</v>
      </c>
      <c r="B17427">
        <v>1.64</v>
      </c>
      <c r="C17427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2</v>
      </c>
      <c r="L17427">
        <v>2017</v>
      </c>
      <c r="M17427" t="s">
        <v>58</v>
      </c>
    </row>
    <row r="17428" spans="1:13" x14ac:dyDescent="0.45">
      <c r="A17428" s="1">
        <v>42855</v>
      </c>
      <c r="B17428">
        <v>2.1800000000000002</v>
      </c>
      <c r="C17428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2</v>
      </c>
      <c r="L17428">
        <v>2017</v>
      </c>
      <c r="M17428" t="s">
        <v>58</v>
      </c>
    </row>
    <row r="17429" spans="1:13" x14ac:dyDescent="0.45">
      <c r="A17429" s="1">
        <v>42848</v>
      </c>
      <c r="B17429">
        <v>1.94</v>
      </c>
      <c r="C17429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2</v>
      </c>
      <c r="L17429">
        <v>2017</v>
      </c>
      <c r="M17429" t="s">
        <v>58</v>
      </c>
    </row>
    <row r="17430" spans="1:13" x14ac:dyDescent="0.45">
      <c r="A17430" s="1">
        <v>42841</v>
      </c>
      <c r="B17430">
        <v>3.17</v>
      </c>
      <c r="C17430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2</v>
      </c>
      <c r="L17430">
        <v>2017</v>
      </c>
      <c r="M17430" t="s">
        <v>58</v>
      </c>
    </row>
    <row r="17431" spans="1:13" x14ac:dyDescent="0.45">
      <c r="A17431" s="1">
        <v>42834</v>
      </c>
      <c r="B17431">
        <v>2.27</v>
      </c>
      <c r="C17431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2</v>
      </c>
      <c r="L17431">
        <v>2017</v>
      </c>
      <c r="M17431" t="s">
        <v>58</v>
      </c>
    </row>
    <row r="17432" spans="1:13" x14ac:dyDescent="0.45">
      <c r="A17432" s="1">
        <v>42827</v>
      </c>
      <c r="B17432">
        <v>1.93</v>
      </c>
      <c r="C17432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2</v>
      </c>
      <c r="L17432">
        <v>2017</v>
      </c>
      <c r="M17432" t="s">
        <v>58</v>
      </c>
    </row>
    <row r="17433" spans="1:13" x14ac:dyDescent="0.45">
      <c r="A17433" s="1">
        <v>42820</v>
      </c>
      <c r="B17433">
        <v>1.52</v>
      </c>
      <c r="C17433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2</v>
      </c>
      <c r="L17433">
        <v>2017</v>
      </c>
      <c r="M17433" t="s">
        <v>58</v>
      </c>
    </row>
    <row r="17434" spans="1:13" x14ac:dyDescent="0.45">
      <c r="A17434" s="1">
        <v>42813</v>
      </c>
      <c r="B17434">
        <v>1.97</v>
      </c>
      <c r="C17434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2</v>
      </c>
      <c r="L17434">
        <v>2017</v>
      </c>
      <c r="M17434" t="s">
        <v>58</v>
      </c>
    </row>
    <row r="17435" spans="1:13" x14ac:dyDescent="0.45">
      <c r="A17435" s="1">
        <v>42806</v>
      </c>
      <c r="B17435">
        <v>2.56</v>
      </c>
      <c r="C17435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2</v>
      </c>
      <c r="L17435">
        <v>2017</v>
      </c>
      <c r="M17435" t="s">
        <v>58</v>
      </c>
    </row>
    <row r="17436" spans="1:13" x14ac:dyDescent="0.45">
      <c r="A17436" s="1">
        <v>42799</v>
      </c>
      <c r="B17436">
        <v>2.61</v>
      </c>
      <c r="C17436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2</v>
      </c>
      <c r="L17436">
        <v>2017</v>
      </c>
      <c r="M17436" t="s">
        <v>58</v>
      </c>
    </row>
    <row r="17437" spans="1:13" x14ac:dyDescent="0.45">
      <c r="A17437" s="1">
        <v>42792</v>
      </c>
      <c r="B17437">
        <v>2.14</v>
      </c>
      <c r="C17437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2</v>
      </c>
      <c r="L17437">
        <v>2017</v>
      </c>
      <c r="M17437" t="s">
        <v>58</v>
      </c>
    </row>
    <row r="17438" spans="1:13" x14ac:dyDescent="0.45">
      <c r="A17438" s="1">
        <v>42785</v>
      </c>
      <c r="B17438">
        <v>1.81</v>
      </c>
      <c r="C17438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2</v>
      </c>
      <c r="L17438">
        <v>2017</v>
      </c>
      <c r="M17438" t="s">
        <v>58</v>
      </c>
    </row>
    <row r="17439" spans="1:13" x14ac:dyDescent="0.45">
      <c r="A17439" s="1">
        <v>42778</v>
      </c>
      <c r="B17439">
        <v>1.44</v>
      </c>
      <c r="C17439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2</v>
      </c>
      <c r="L17439">
        <v>2017</v>
      </c>
      <c r="M17439" t="s">
        <v>58</v>
      </c>
    </row>
    <row r="17440" spans="1:13" x14ac:dyDescent="0.45">
      <c r="A17440" s="1">
        <v>42771</v>
      </c>
      <c r="B17440">
        <v>1.93</v>
      </c>
      <c r="C17440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2</v>
      </c>
      <c r="L17440">
        <v>2017</v>
      </c>
      <c r="M17440" t="s">
        <v>58</v>
      </c>
    </row>
    <row r="17441" spans="1:13" x14ac:dyDescent="0.45">
      <c r="A17441" s="1">
        <v>42764</v>
      </c>
      <c r="B17441">
        <v>1.43</v>
      </c>
      <c r="C17441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2</v>
      </c>
      <c r="L17441">
        <v>2017</v>
      </c>
      <c r="M17441" t="s">
        <v>58</v>
      </c>
    </row>
    <row r="17442" spans="1:13" x14ac:dyDescent="0.45">
      <c r="A17442" s="1">
        <v>42757</v>
      </c>
      <c r="B17442">
        <v>1.2</v>
      </c>
      <c r="C17442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2</v>
      </c>
      <c r="L17442">
        <v>2017</v>
      </c>
      <c r="M17442" t="s">
        <v>58</v>
      </c>
    </row>
    <row r="17443" spans="1:13" x14ac:dyDescent="0.45">
      <c r="A17443" s="1">
        <v>42750</v>
      </c>
      <c r="B17443">
        <v>1.21</v>
      </c>
      <c r="C17443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2</v>
      </c>
      <c r="L17443">
        <v>2017</v>
      </c>
      <c r="M17443" t="s">
        <v>58</v>
      </c>
    </row>
    <row r="17444" spans="1:13" x14ac:dyDescent="0.45">
      <c r="A17444" s="1">
        <v>42743</v>
      </c>
      <c r="B17444">
        <v>1.21</v>
      </c>
      <c r="C17444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2</v>
      </c>
      <c r="L17444">
        <v>2017</v>
      </c>
      <c r="M17444" t="s">
        <v>58</v>
      </c>
    </row>
    <row r="17445" spans="1:13" x14ac:dyDescent="0.45">
      <c r="A17445" s="1">
        <v>42736</v>
      </c>
      <c r="B17445">
        <v>1.22</v>
      </c>
      <c r="C17445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2</v>
      </c>
      <c r="L17445">
        <v>2017</v>
      </c>
      <c r="M17445" t="s">
        <v>58</v>
      </c>
    </row>
    <row r="17446" spans="1:13" x14ac:dyDescent="0.45">
      <c r="A17446" s="1">
        <v>43100</v>
      </c>
      <c r="B17446">
        <v>1.52</v>
      </c>
      <c r="C17446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2</v>
      </c>
      <c r="L17446">
        <v>2017</v>
      </c>
      <c r="M17446" t="s">
        <v>59</v>
      </c>
    </row>
    <row r="17447" spans="1:13" x14ac:dyDescent="0.45">
      <c r="A17447" s="1">
        <v>43093</v>
      </c>
      <c r="B17447">
        <v>1.64</v>
      </c>
      <c r="C17447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2</v>
      </c>
      <c r="L17447">
        <v>2017</v>
      </c>
      <c r="M17447" t="s">
        <v>59</v>
      </c>
    </row>
    <row r="17448" spans="1:13" x14ac:dyDescent="0.45">
      <c r="A17448" s="1">
        <v>43086</v>
      </c>
      <c r="B17448">
        <v>1.57</v>
      </c>
      <c r="C17448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2</v>
      </c>
      <c r="L17448">
        <v>2017</v>
      </c>
      <c r="M17448" t="s">
        <v>59</v>
      </c>
    </row>
    <row r="17449" spans="1:13" x14ac:dyDescent="0.45">
      <c r="A17449" s="1">
        <v>43079</v>
      </c>
      <c r="B17449">
        <v>1.54</v>
      </c>
      <c r="C17449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2</v>
      </c>
      <c r="L17449">
        <v>2017</v>
      </c>
      <c r="M17449" t="s">
        <v>59</v>
      </c>
    </row>
    <row r="17450" spans="1:13" x14ac:dyDescent="0.45">
      <c r="A17450" s="1">
        <v>43072</v>
      </c>
      <c r="B17450">
        <v>1.62</v>
      </c>
      <c r="C17450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2</v>
      </c>
      <c r="L17450">
        <v>2017</v>
      </c>
      <c r="M17450" t="s">
        <v>59</v>
      </c>
    </row>
    <row r="17451" spans="1:13" x14ac:dyDescent="0.45">
      <c r="A17451" s="1">
        <v>43065</v>
      </c>
      <c r="B17451">
        <v>1.72</v>
      </c>
      <c r="C17451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2</v>
      </c>
      <c r="L17451">
        <v>2017</v>
      </c>
      <c r="M17451" t="s">
        <v>59</v>
      </c>
    </row>
    <row r="17452" spans="1:13" x14ac:dyDescent="0.45">
      <c r="A17452" s="1">
        <v>43058</v>
      </c>
      <c r="B17452">
        <v>1.77</v>
      </c>
      <c r="C17452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2</v>
      </c>
      <c r="L17452">
        <v>2017</v>
      </c>
      <c r="M17452" t="s">
        <v>59</v>
      </c>
    </row>
    <row r="17453" spans="1:13" x14ac:dyDescent="0.45">
      <c r="A17453" s="1">
        <v>43051</v>
      </c>
      <c r="B17453">
        <v>1.81</v>
      </c>
      <c r="C17453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2</v>
      </c>
      <c r="L17453">
        <v>2017</v>
      </c>
      <c r="M17453" t="s">
        <v>59</v>
      </c>
    </row>
    <row r="17454" spans="1:13" x14ac:dyDescent="0.45">
      <c r="A17454" s="1">
        <v>43044</v>
      </c>
      <c r="B17454">
        <v>1.82</v>
      </c>
      <c r="C17454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2</v>
      </c>
      <c r="L17454">
        <v>2017</v>
      </c>
      <c r="M17454" t="s">
        <v>59</v>
      </c>
    </row>
    <row r="17455" spans="1:13" x14ac:dyDescent="0.45">
      <c r="A17455" s="1">
        <v>43037</v>
      </c>
      <c r="B17455">
        <v>1.84</v>
      </c>
      <c r="C17455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2</v>
      </c>
      <c r="L17455">
        <v>2017</v>
      </c>
      <c r="M17455" t="s">
        <v>59</v>
      </c>
    </row>
    <row r="17456" spans="1:13" x14ac:dyDescent="0.45">
      <c r="A17456" s="1">
        <v>43030</v>
      </c>
      <c r="B17456">
        <v>1.82</v>
      </c>
      <c r="C17456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2</v>
      </c>
      <c r="L17456">
        <v>2017</v>
      </c>
      <c r="M17456" t="s">
        <v>59</v>
      </c>
    </row>
    <row r="17457" spans="1:13" x14ac:dyDescent="0.45">
      <c r="A17457" s="1">
        <v>43023</v>
      </c>
      <c r="B17457">
        <v>1.85</v>
      </c>
      <c r="C17457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2</v>
      </c>
      <c r="L17457">
        <v>2017</v>
      </c>
      <c r="M17457" t="s">
        <v>59</v>
      </c>
    </row>
    <row r="17458" spans="1:13" x14ac:dyDescent="0.45">
      <c r="A17458" s="1">
        <v>43016</v>
      </c>
      <c r="B17458">
        <v>1.9</v>
      </c>
      <c r="C17458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2</v>
      </c>
      <c r="L17458">
        <v>2017</v>
      </c>
      <c r="M17458" t="s">
        <v>59</v>
      </c>
    </row>
    <row r="17459" spans="1:13" x14ac:dyDescent="0.45">
      <c r="A17459" s="1">
        <v>43009</v>
      </c>
      <c r="B17459">
        <v>1.95</v>
      </c>
      <c r="C17459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2</v>
      </c>
      <c r="L17459">
        <v>2017</v>
      </c>
      <c r="M17459" t="s">
        <v>59</v>
      </c>
    </row>
    <row r="17460" spans="1:13" x14ac:dyDescent="0.45">
      <c r="A17460" s="1">
        <v>43002</v>
      </c>
      <c r="B17460">
        <v>1.94</v>
      </c>
      <c r="C17460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2</v>
      </c>
      <c r="L17460">
        <v>2017</v>
      </c>
      <c r="M17460" t="s">
        <v>59</v>
      </c>
    </row>
    <row r="17461" spans="1:13" x14ac:dyDescent="0.45">
      <c r="A17461" s="1">
        <v>42995</v>
      </c>
      <c r="B17461">
        <v>2</v>
      </c>
      <c r="C17461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2</v>
      </c>
      <c r="L17461">
        <v>2017</v>
      </c>
      <c r="M17461" t="s">
        <v>59</v>
      </c>
    </row>
    <row r="17462" spans="1:13" x14ac:dyDescent="0.45">
      <c r="A17462" s="1">
        <v>42988</v>
      </c>
      <c r="B17462">
        <v>2.0299999999999998</v>
      </c>
      <c r="C17462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2</v>
      </c>
      <c r="L17462">
        <v>2017</v>
      </c>
      <c r="M17462" t="s">
        <v>59</v>
      </c>
    </row>
    <row r="17463" spans="1:13" x14ac:dyDescent="0.45">
      <c r="A17463" s="1">
        <v>42981</v>
      </c>
      <c r="B17463">
        <v>2.06</v>
      </c>
      <c r="C17463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2</v>
      </c>
      <c r="L17463">
        <v>2017</v>
      </c>
      <c r="M17463" t="s">
        <v>59</v>
      </c>
    </row>
    <row r="17464" spans="1:13" x14ac:dyDescent="0.45">
      <c r="A17464" s="1">
        <v>42974</v>
      </c>
      <c r="B17464">
        <v>2.09</v>
      </c>
      <c r="C17464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2</v>
      </c>
      <c r="L17464">
        <v>2017</v>
      </c>
      <c r="M17464" t="s">
        <v>59</v>
      </c>
    </row>
    <row r="17465" spans="1:13" x14ac:dyDescent="0.45">
      <c r="A17465" s="1">
        <v>42967</v>
      </c>
      <c r="B17465">
        <v>1.96</v>
      </c>
      <c r="C17465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2</v>
      </c>
      <c r="L17465">
        <v>2017</v>
      </c>
      <c r="M17465" t="s">
        <v>59</v>
      </c>
    </row>
    <row r="17466" spans="1:13" x14ac:dyDescent="0.45">
      <c r="A17466" s="1">
        <v>42960</v>
      </c>
      <c r="B17466">
        <v>1.88</v>
      </c>
      <c r="C17466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2</v>
      </c>
      <c r="L17466">
        <v>2017</v>
      </c>
      <c r="M17466" t="s">
        <v>59</v>
      </c>
    </row>
    <row r="17467" spans="1:13" x14ac:dyDescent="0.45">
      <c r="A17467" s="1">
        <v>42953</v>
      </c>
      <c r="B17467">
        <v>1.83</v>
      </c>
      <c r="C17467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2</v>
      </c>
      <c r="L17467">
        <v>2017</v>
      </c>
      <c r="M17467" t="s">
        <v>59</v>
      </c>
    </row>
    <row r="17468" spans="1:13" x14ac:dyDescent="0.45">
      <c r="A17468" s="1">
        <v>42946</v>
      </c>
      <c r="B17468">
        <v>1.78</v>
      </c>
      <c r="C17468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2</v>
      </c>
      <c r="L17468">
        <v>2017</v>
      </c>
      <c r="M17468" t="s">
        <v>59</v>
      </c>
    </row>
    <row r="17469" spans="1:13" x14ac:dyDescent="0.45">
      <c r="A17469" s="1">
        <v>42939</v>
      </c>
      <c r="B17469">
        <v>1.76</v>
      </c>
      <c r="C17469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2</v>
      </c>
      <c r="L17469">
        <v>2017</v>
      </c>
      <c r="M17469" t="s">
        <v>59</v>
      </c>
    </row>
    <row r="17470" spans="1:13" x14ac:dyDescent="0.45">
      <c r="A17470" s="1">
        <v>42932</v>
      </c>
      <c r="B17470">
        <v>1.78</v>
      </c>
      <c r="C17470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2</v>
      </c>
      <c r="L17470">
        <v>2017</v>
      </c>
      <c r="M17470" t="s">
        <v>59</v>
      </c>
    </row>
    <row r="17471" spans="1:13" x14ac:dyDescent="0.45">
      <c r="A17471" s="1">
        <v>42925</v>
      </c>
      <c r="B17471">
        <v>1.71</v>
      </c>
      <c r="C17471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2</v>
      </c>
      <c r="L17471">
        <v>2017</v>
      </c>
      <c r="M17471" t="s">
        <v>59</v>
      </c>
    </row>
    <row r="17472" spans="1:13" x14ac:dyDescent="0.45">
      <c r="A17472" s="1">
        <v>42918</v>
      </c>
      <c r="B17472">
        <v>1.74</v>
      </c>
      <c r="C17472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2</v>
      </c>
      <c r="L17472">
        <v>2017</v>
      </c>
      <c r="M17472" t="s">
        <v>59</v>
      </c>
    </row>
    <row r="17473" spans="1:13" x14ac:dyDescent="0.45">
      <c r="A17473" s="1">
        <v>42911</v>
      </c>
      <c r="B17473">
        <v>1.77</v>
      </c>
      <c r="C17473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2</v>
      </c>
      <c r="L17473">
        <v>2017</v>
      </c>
      <c r="M17473" t="s">
        <v>59</v>
      </c>
    </row>
    <row r="17474" spans="1:13" x14ac:dyDescent="0.45">
      <c r="A17474" s="1">
        <v>42904</v>
      </c>
      <c r="B17474">
        <v>1.71</v>
      </c>
      <c r="C17474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2</v>
      </c>
      <c r="L17474">
        <v>2017</v>
      </c>
      <c r="M17474" t="s">
        <v>59</v>
      </c>
    </row>
    <row r="17475" spans="1:13" x14ac:dyDescent="0.45">
      <c r="A17475" s="1">
        <v>42897</v>
      </c>
      <c r="B17475">
        <v>1.56</v>
      </c>
      <c r="C17475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2</v>
      </c>
      <c r="L17475">
        <v>2017</v>
      </c>
      <c r="M17475" t="s">
        <v>59</v>
      </c>
    </row>
    <row r="17476" spans="1:13" x14ac:dyDescent="0.45">
      <c r="A17476" s="1">
        <v>42890</v>
      </c>
      <c r="B17476">
        <v>1.64</v>
      </c>
      <c r="C17476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2</v>
      </c>
      <c r="L17476">
        <v>2017</v>
      </c>
      <c r="M17476" t="s">
        <v>59</v>
      </c>
    </row>
    <row r="17477" spans="1:13" x14ac:dyDescent="0.45">
      <c r="A17477" s="1">
        <v>42883</v>
      </c>
      <c r="B17477">
        <v>1.69</v>
      </c>
      <c r="C17477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2</v>
      </c>
      <c r="L17477">
        <v>2017</v>
      </c>
      <c r="M17477" t="s">
        <v>59</v>
      </c>
    </row>
    <row r="17478" spans="1:13" x14ac:dyDescent="0.45">
      <c r="A17478" s="1">
        <v>42876</v>
      </c>
      <c r="B17478">
        <v>1.71</v>
      </c>
      <c r="C17478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2</v>
      </c>
      <c r="L17478">
        <v>2017</v>
      </c>
      <c r="M17478" t="s">
        <v>59</v>
      </c>
    </row>
    <row r="17479" spans="1:13" x14ac:dyDescent="0.45">
      <c r="A17479" s="1">
        <v>42869</v>
      </c>
      <c r="B17479">
        <v>1.55</v>
      </c>
      <c r="C17479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2</v>
      </c>
      <c r="L17479">
        <v>2017</v>
      </c>
      <c r="M17479" t="s">
        <v>59</v>
      </c>
    </row>
    <row r="17480" spans="1:13" x14ac:dyDescent="0.45">
      <c r="A17480" s="1">
        <v>42862</v>
      </c>
      <c r="B17480">
        <v>1.57</v>
      </c>
      <c r="C17480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2</v>
      </c>
      <c r="L17480">
        <v>2017</v>
      </c>
      <c r="M17480" t="s">
        <v>59</v>
      </c>
    </row>
    <row r="17481" spans="1:13" x14ac:dyDescent="0.45">
      <c r="A17481" s="1">
        <v>42855</v>
      </c>
      <c r="B17481">
        <v>1.68</v>
      </c>
      <c r="C17481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2</v>
      </c>
      <c r="L17481">
        <v>2017</v>
      </c>
      <c r="M17481" t="s">
        <v>59</v>
      </c>
    </row>
    <row r="17482" spans="1:13" x14ac:dyDescent="0.45">
      <c r="A17482" s="1">
        <v>42848</v>
      </c>
      <c r="B17482">
        <v>1.61</v>
      </c>
      <c r="C17482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2</v>
      </c>
      <c r="L17482">
        <v>2017</v>
      </c>
      <c r="M17482" t="s">
        <v>59</v>
      </c>
    </row>
    <row r="17483" spans="1:13" x14ac:dyDescent="0.45">
      <c r="A17483" s="1">
        <v>42841</v>
      </c>
      <c r="B17483">
        <v>1.49</v>
      </c>
      <c r="C17483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2</v>
      </c>
      <c r="L17483">
        <v>2017</v>
      </c>
      <c r="M17483" t="s">
        <v>59</v>
      </c>
    </row>
    <row r="17484" spans="1:13" x14ac:dyDescent="0.45">
      <c r="A17484" s="1">
        <v>42834</v>
      </c>
      <c r="B17484">
        <v>1.43</v>
      </c>
      <c r="C17484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2</v>
      </c>
      <c r="L17484">
        <v>2017</v>
      </c>
      <c r="M17484" t="s">
        <v>59</v>
      </c>
    </row>
    <row r="17485" spans="1:13" x14ac:dyDescent="0.45">
      <c r="A17485" s="1">
        <v>42827</v>
      </c>
      <c r="B17485">
        <v>1.42</v>
      </c>
      <c r="C17485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2</v>
      </c>
      <c r="L17485">
        <v>2017</v>
      </c>
      <c r="M17485" t="s">
        <v>59</v>
      </c>
    </row>
    <row r="17486" spans="1:13" x14ac:dyDescent="0.45">
      <c r="A17486" s="1">
        <v>42820</v>
      </c>
      <c r="B17486">
        <v>1.29</v>
      </c>
      <c r="C17486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2</v>
      </c>
      <c r="L17486">
        <v>2017</v>
      </c>
      <c r="M17486" t="s">
        <v>59</v>
      </c>
    </row>
    <row r="17487" spans="1:13" x14ac:dyDescent="0.45">
      <c r="A17487" s="1">
        <v>42813</v>
      </c>
      <c r="B17487">
        <v>1.5</v>
      </c>
      <c r="C17487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2</v>
      </c>
      <c r="L17487">
        <v>2017</v>
      </c>
      <c r="M17487" t="s">
        <v>59</v>
      </c>
    </row>
    <row r="17488" spans="1:13" x14ac:dyDescent="0.45">
      <c r="A17488" s="1">
        <v>42806</v>
      </c>
      <c r="B17488">
        <v>1.38</v>
      </c>
      <c r="C17488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2</v>
      </c>
      <c r="L17488">
        <v>2017</v>
      </c>
      <c r="M17488" t="s">
        <v>59</v>
      </c>
    </row>
    <row r="17489" spans="1:13" x14ac:dyDescent="0.45">
      <c r="A17489" s="1">
        <v>42799</v>
      </c>
      <c r="B17489">
        <v>1.1599999999999999</v>
      </c>
      <c r="C17489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2</v>
      </c>
      <c r="L17489">
        <v>2017</v>
      </c>
      <c r="M17489" t="s">
        <v>59</v>
      </c>
    </row>
    <row r="17490" spans="1:13" x14ac:dyDescent="0.45">
      <c r="A17490" s="1">
        <v>42792</v>
      </c>
      <c r="B17490">
        <v>1.21</v>
      </c>
      <c r="C17490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2</v>
      </c>
      <c r="L17490">
        <v>2017</v>
      </c>
      <c r="M17490" t="s">
        <v>59</v>
      </c>
    </row>
    <row r="17491" spans="1:13" x14ac:dyDescent="0.45">
      <c r="A17491" s="1">
        <v>42785</v>
      </c>
      <c r="B17491">
        <v>1.31</v>
      </c>
      <c r="C17491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2</v>
      </c>
      <c r="L17491">
        <v>2017</v>
      </c>
      <c r="M17491" t="s">
        <v>59</v>
      </c>
    </row>
    <row r="17492" spans="1:13" x14ac:dyDescent="0.45">
      <c r="A17492" s="1">
        <v>42778</v>
      </c>
      <c r="B17492">
        <v>1.41</v>
      </c>
      <c r="C17492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2</v>
      </c>
      <c r="L17492">
        <v>2017</v>
      </c>
      <c r="M17492" t="s">
        <v>59</v>
      </c>
    </row>
    <row r="17493" spans="1:13" x14ac:dyDescent="0.45">
      <c r="A17493" s="1">
        <v>42771</v>
      </c>
      <c r="B17493">
        <v>1.36</v>
      </c>
      <c r="C17493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2</v>
      </c>
      <c r="L17493">
        <v>2017</v>
      </c>
      <c r="M17493" t="s">
        <v>59</v>
      </c>
    </row>
    <row r="17494" spans="1:13" x14ac:dyDescent="0.45">
      <c r="A17494" s="1">
        <v>42764</v>
      </c>
      <c r="B17494">
        <v>1.43</v>
      </c>
      <c r="C17494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2</v>
      </c>
      <c r="L17494">
        <v>2017</v>
      </c>
      <c r="M17494" t="s">
        <v>59</v>
      </c>
    </row>
    <row r="17495" spans="1:13" x14ac:dyDescent="0.45">
      <c r="A17495" s="1">
        <v>42757</v>
      </c>
      <c r="B17495">
        <v>1.37</v>
      </c>
      <c r="C17495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2</v>
      </c>
      <c r="L17495">
        <v>2017</v>
      </c>
      <c r="M17495" t="s">
        <v>59</v>
      </c>
    </row>
    <row r="17496" spans="1:13" x14ac:dyDescent="0.45">
      <c r="A17496" s="1">
        <v>42750</v>
      </c>
      <c r="B17496">
        <v>1.44</v>
      </c>
      <c r="C17496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2</v>
      </c>
      <c r="L17496">
        <v>2017</v>
      </c>
      <c r="M17496" t="s">
        <v>59</v>
      </c>
    </row>
    <row r="17497" spans="1:13" x14ac:dyDescent="0.45">
      <c r="A17497" s="1">
        <v>42743</v>
      </c>
      <c r="B17497">
        <v>1.43</v>
      </c>
      <c r="C17497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2</v>
      </c>
      <c r="L17497">
        <v>2017</v>
      </c>
      <c r="M17497" t="s">
        <v>59</v>
      </c>
    </row>
    <row r="17498" spans="1:13" x14ac:dyDescent="0.45">
      <c r="A17498" s="1">
        <v>42736</v>
      </c>
      <c r="B17498">
        <v>1.48</v>
      </c>
      <c r="C17498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2</v>
      </c>
      <c r="L17498">
        <v>2017</v>
      </c>
      <c r="M17498" t="s">
        <v>59</v>
      </c>
    </row>
    <row r="17499" spans="1:13" x14ac:dyDescent="0.45">
      <c r="A17499" s="1">
        <v>43100</v>
      </c>
      <c r="B17499">
        <v>1.48</v>
      </c>
      <c r="C17499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2</v>
      </c>
      <c r="L17499">
        <v>2017</v>
      </c>
      <c r="M17499" t="s">
        <v>60</v>
      </c>
    </row>
    <row r="17500" spans="1:13" x14ac:dyDescent="0.45">
      <c r="A17500" s="1">
        <v>43093</v>
      </c>
      <c r="B17500">
        <v>1.66</v>
      </c>
      <c r="C17500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2</v>
      </c>
      <c r="L17500">
        <v>2017</v>
      </c>
      <c r="M17500" t="s">
        <v>60</v>
      </c>
    </row>
    <row r="17501" spans="1:13" x14ac:dyDescent="0.45">
      <c r="A17501" s="1">
        <v>43086</v>
      </c>
      <c r="B17501">
        <v>1.49</v>
      </c>
      <c r="C17501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2</v>
      </c>
      <c r="L17501">
        <v>2017</v>
      </c>
      <c r="M17501" t="s">
        <v>60</v>
      </c>
    </row>
    <row r="17502" spans="1:13" x14ac:dyDescent="0.45">
      <c r="A17502" s="1">
        <v>43079</v>
      </c>
      <c r="B17502">
        <v>1.36</v>
      </c>
      <c r="C17502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2</v>
      </c>
      <c r="L17502">
        <v>2017</v>
      </c>
      <c r="M17502" t="s">
        <v>60</v>
      </c>
    </row>
    <row r="17503" spans="1:13" x14ac:dyDescent="0.45">
      <c r="A17503" s="1">
        <v>43072</v>
      </c>
      <c r="B17503">
        <v>1.5</v>
      </c>
      <c r="C17503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2</v>
      </c>
      <c r="L17503">
        <v>2017</v>
      </c>
      <c r="M17503" t="s">
        <v>60</v>
      </c>
    </row>
    <row r="17504" spans="1:13" x14ac:dyDescent="0.45">
      <c r="A17504" s="1">
        <v>43065</v>
      </c>
      <c r="B17504">
        <v>1.76</v>
      </c>
      <c r="C17504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2</v>
      </c>
      <c r="L17504">
        <v>2017</v>
      </c>
      <c r="M17504" t="s">
        <v>60</v>
      </c>
    </row>
    <row r="17505" spans="1:13" x14ac:dyDescent="0.45">
      <c r="A17505" s="1">
        <v>43058</v>
      </c>
      <c r="B17505">
        <v>1.96</v>
      </c>
      <c r="C17505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2</v>
      </c>
      <c r="L17505">
        <v>2017</v>
      </c>
      <c r="M17505" t="s">
        <v>60</v>
      </c>
    </row>
    <row r="17506" spans="1:13" x14ac:dyDescent="0.45">
      <c r="A17506" s="1">
        <v>43051</v>
      </c>
      <c r="B17506">
        <v>1.95</v>
      </c>
      <c r="C17506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2</v>
      </c>
      <c r="L17506">
        <v>2017</v>
      </c>
      <c r="M17506" t="s">
        <v>60</v>
      </c>
    </row>
    <row r="17507" spans="1:13" x14ac:dyDescent="0.45">
      <c r="A17507" s="1">
        <v>43044</v>
      </c>
      <c r="B17507">
        <v>2.13</v>
      </c>
      <c r="C17507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2</v>
      </c>
      <c r="L17507">
        <v>2017</v>
      </c>
      <c r="M17507" t="s">
        <v>60</v>
      </c>
    </row>
    <row r="17508" spans="1:13" x14ac:dyDescent="0.45">
      <c r="A17508" s="1">
        <v>43037</v>
      </c>
      <c r="B17508">
        <v>2.16</v>
      </c>
      <c r="C17508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2</v>
      </c>
      <c r="L17508">
        <v>2017</v>
      </c>
      <c r="M17508" t="s">
        <v>60</v>
      </c>
    </row>
    <row r="17509" spans="1:13" x14ac:dyDescent="0.45">
      <c r="A17509" s="1">
        <v>43030</v>
      </c>
      <c r="B17509">
        <v>2</v>
      </c>
      <c r="C17509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2</v>
      </c>
      <c r="L17509">
        <v>2017</v>
      </c>
      <c r="M17509" t="s">
        <v>60</v>
      </c>
    </row>
    <row r="17510" spans="1:13" x14ac:dyDescent="0.45">
      <c r="A17510" s="1">
        <v>43023</v>
      </c>
      <c r="B17510">
        <v>2.08</v>
      </c>
      <c r="C17510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2</v>
      </c>
      <c r="L17510">
        <v>2017</v>
      </c>
      <c r="M17510" t="s">
        <v>60</v>
      </c>
    </row>
    <row r="17511" spans="1:13" x14ac:dyDescent="0.45">
      <c r="A17511" s="1">
        <v>43016</v>
      </c>
      <c r="B17511">
        <v>2.37</v>
      </c>
      <c r="C17511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2</v>
      </c>
      <c r="L17511">
        <v>2017</v>
      </c>
      <c r="M17511" t="s">
        <v>60</v>
      </c>
    </row>
    <row r="17512" spans="1:13" x14ac:dyDescent="0.45">
      <c r="A17512" s="1">
        <v>43009</v>
      </c>
      <c r="B17512">
        <v>2.4500000000000002</v>
      </c>
      <c r="C17512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2</v>
      </c>
      <c r="L17512">
        <v>2017</v>
      </c>
      <c r="M17512" t="s">
        <v>60</v>
      </c>
    </row>
    <row r="17513" spans="1:13" x14ac:dyDescent="0.45">
      <c r="A17513" s="1">
        <v>43002</v>
      </c>
      <c r="B17513">
        <v>2.4</v>
      </c>
      <c r="C17513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2</v>
      </c>
      <c r="L17513">
        <v>2017</v>
      </c>
      <c r="M17513" t="s">
        <v>60</v>
      </c>
    </row>
    <row r="17514" spans="1:13" x14ac:dyDescent="0.45">
      <c r="A17514" s="1">
        <v>42995</v>
      </c>
      <c r="B17514">
        <v>2.4</v>
      </c>
      <c r="C17514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2</v>
      </c>
      <c r="L17514">
        <v>2017</v>
      </c>
      <c r="M17514" t="s">
        <v>60</v>
      </c>
    </row>
    <row r="17515" spans="1:13" x14ac:dyDescent="0.45">
      <c r="A17515" s="1">
        <v>42988</v>
      </c>
      <c r="B17515">
        <v>2.46</v>
      </c>
      <c r="C17515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2</v>
      </c>
      <c r="L17515">
        <v>2017</v>
      </c>
      <c r="M17515" t="s">
        <v>60</v>
      </c>
    </row>
    <row r="17516" spans="1:13" x14ac:dyDescent="0.45">
      <c r="A17516" s="1">
        <v>42981</v>
      </c>
      <c r="B17516">
        <v>2.52</v>
      </c>
      <c r="C17516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2</v>
      </c>
      <c r="L17516">
        <v>2017</v>
      </c>
      <c r="M17516" t="s">
        <v>60</v>
      </c>
    </row>
    <row r="17517" spans="1:13" x14ac:dyDescent="0.45">
      <c r="A17517" s="1">
        <v>42974</v>
      </c>
      <c r="B17517">
        <v>2.5099999999999998</v>
      </c>
      <c r="C17517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2</v>
      </c>
      <c r="L17517">
        <v>2017</v>
      </c>
      <c r="M17517" t="s">
        <v>60</v>
      </c>
    </row>
    <row r="17518" spans="1:13" x14ac:dyDescent="0.45">
      <c r="A17518" s="1">
        <v>42967</v>
      </c>
      <c r="B17518">
        <v>2.46</v>
      </c>
      <c r="C17518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2</v>
      </c>
      <c r="L17518">
        <v>2017</v>
      </c>
      <c r="M17518" t="s">
        <v>60</v>
      </c>
    </row>
    <row r="17519" spans="1:13" x14ac:dyDescent="0.45">
      <c r="A17519" s="1">
        <v>42960</v>
      </c>
      <c r="B17519">
        <v>2.2400000000000002</v>
      </c>
      <c r="C17519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2</v>
      </c>
      <c r="L17519">
        <v>2017</v>
      </c>
      <c r="M17519" t="s">
        <v>60</v>
      </c>
    </row>
    <row r="17520" spans="1:13" x14ac:dyDescent="0.45">
      <c r="A17520" s="1">
        <v>42953</v>
      </c>
      <c r="B17520">
        <v>2.1</v>
      </c>
      <c r="C17520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2</v>
      </c>
      <c r="L17520">
        <v>2017</v>
      </c>
      <c r="M17520" t="s">
        <v>60</v>
      </c>
    </row>
    <row r="17521" spans="1:13" x14ac:dyDescent="0.45">
      <c r="A17521" s="1">
        <v>42946</v>
      </c>
      <c r="B17521">
        <v>2.1</v>
      </c>
      <c r="C17521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2</v>
      </c>
      <c r="L17521">
        <v>2017</v>
      </c>
      <c r="M17521" t="s">
        <v>60</v>
      </c>
    </row>
    <row r="17522" spans="1:13" x14ac:dyDescent="0.45">
      <c r="A17522" s="1">
        <v>42939</v>
      </c>
      <c r="B17522">
        <v>2.16</v>
      </c>
      <c r="C17522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2</v>
      </c>
      <c r="L17522">
        <v>2017</v>
      </c>
      <c r="M17522" t="s">
        <v>60</v>
      </c>
    </row>
    <row r="17523" spans="1:13" x14ac:dyDescent="0.45">
      <c r="A17523" s="1">
        <v>42932</v>
      </c>
      <c r="B17523">
        <v>2.2200000000000002</v>
      </c>
      <c r="C17523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2</v>
      </c>
      <c r="L17523">
        <v>2017</v>
      </c>
      <c r="M17523" t="s">
        <v>60</v>
      </c>
    </row>
    <row r="17524" spans="1:13" x14ac:dyDescent="0.45">
      <c r="A17524" s="1">
        <v>42925</v>
      </c>
      <c r="B17524">
        <v>1.85</v>
      </c>
      <c r="C17524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2</v>
      </c>
      <c r="L17524">
        <v>2017</v>
      </c>
      <c r="M17524" t="s">
        <v>60</v>
      </c>
    </row>
    <row r="17525" spans="1:13" x14ac:dyDescent="0.45">
      <c r="A17525" s="1">
        <v>42918</v>
      </c>
      <c r="B17525">
        <v>1.88</v>
      </c>
      <c r="C17525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2</v>
      </c>
      <c r="L17525">
        <v>2017</v>
      </c>
      <c r="M17525" t="s">
        <v>60</v>
      </c>
    </row>
    <row r="17526" spans="1:13" x14ac:dyDescent="0.45">
      <c r="A17526" s="1">
        <v>42911</v>
      </c>
      <c r="B17526">
        <v>1.93</v>
      </c>
      <c r="C17526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2</v>
      </c>
      <c r="L17526">
        <v>2017</v>
      </c>
      <c r="M17526" t="s">
        <v>60</v>
      </c>
    </row>
    <row r="17527" spans="1:13" x14ac:dyDescent="0.45">
      <c r="A17527" s="1">
        <v>42904</v>
      </c>
      <c r="B17527">
        <v>1.68</v>
      </c>
      <c r="C17527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2</v>
      </c>
      <c r="L17527">
        <v>2017</v>
      </c>
      <c r="M17527" t="s">
        <v>60</v>
      </c>
    </row>
    <row r="17528" spans="1:13" x14ac:dyDescent="0.45">
      <c r="A17528" s="1">
        <v>42897</v>
      </c>
      <c r="B17528">
        <v>1.59</v>
      </c>
      <c r="C17528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2</v>
      </c>
      <c r="L17528">
        <v>2017</v>
      </c>
      <c r="M17528" t="s">
        <v>60</v>
      </c>
    </row>
    <row r="17529" spans="1:13" x14ac:dyDescent="0.45">
      <c r="A17529" s="1">
        <v>42890</v>
      </c>
      <c r="B17529">
        <v>1.52</v>
      </c>
      <c r="C17529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2</v>
      </c>
      <c r="L17529">
        <v>2017</v>
      </c>
      <c r="M17529" t="s">
        <v>60</v>
      </c>
    </row>
    <row r="17530" spans="1:13" x14ac:dyDescent="0.45">
      <c r="A17530" s="1">
        <v>42883</v>
      </c>
      <c r="B17530">
        <v>1.48</v>
      </c>
      <c r="C17530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2</v>
      </c>
      <c r="L17530">
        <v>2017</v>
      </c>
      <c r="M17530" t="s">
        <v>60</v>
      </c>
    </row>
    <row r="17531" spans="1:13" x14ac:dyDescent="0.45">
      <c r="A17531" s="1">
        <v>42876</v>
      </c>
      <c r="B17531">
        <v>1.52</v>
      </c>
      <c r="C17531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2</v>
      </c>
      <c r="L17531">
        <v>2017</v>
      </c>
      <c r="M17531" t="s">
        <v>60</v>
      </c>
    </row>
    <row r="17532" spans="1:13" x14ac:dyDescent="0.45">
      <c r="A17532" s="1">
        <v>42869</v>
      </c>
      <c r="B17532">
        <v>1.1000000000000001</v>
      </c>
      <c r="C17532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2</v>
      </c>
      <c r="L17532">
        <v>2017</v>
      </c>
      <c r="M17532" t="s">
        <v>60</v>
      </c>
    </row>
    <row r="17533" spans="1:13" x14ac:dyDescent="0.45">
      <c r="A17533" s="1">
        <v>42862</v>
      </c>
      <c r="B17533">
        <v>1.19</v>
      </c>
      <c r="C17533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2</v>
      </c>
      <c r="L17533">
        <v>2017</v>
      </c>
      <c r="M17533" t="s">
        <v>60</v>
      </c>
    </row>
    <row r="17534" spans="1:13" x14ac:dyDescent="0.45">
      <c r="A17534" s="1">
        <v>42855</v>
      </c>
      <c r="B17534">
        <v>1.4</v>
      </c>
      <c r="C17534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2</v>
      </c>
      <c r="L17534">
        <v>2017</v>
      </c>
      <c r="M17534" t="s">
        <v>60</v>
      </c>
    </row>
    <row r="17535" spans="1:13" x14ac:dyDescent="0.45">
      <c r="A17535" s="1">
        <v>42848</v>
      </c>
      <c r="B17535">
        <v>1.26</v>
      </c>
      <c r="C17535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2</v>
      </c>
      <c r="L17535">
        <v>2017</v>
      </c>
      <c r="M17535" t="s">
        <v>60</v>
      </c>
    </row>
    <row r="17536" spans="1:13" x14ac:dyDescent="0.45">
      <c r="A17536" s="1">
        <v>42841</v>
      </c>
      <c r="B17536">
        <v>1.23</v>
      </c>
      <c r="C17536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2</v>
      </c>
      <c r="L17536">
        <v>2017</v>
      </c>
      <c r="M17536" t="s">
        <v>60</v>
      </c>
    </row>
    <row r="17537" spans="1:13" x14ac:dyDescent="0.45">
      <c r="A17537" s="1">
        <v>42834</v>
      </c>
      <c r="B17537">
        <v>1.18</v>
      </c>
      <c r="C17537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2</v>
      </c>
      <c r="L17537">
        <v>2017</v>
      </c>
      <c r="M17537" t="s">
        <v>60</v>
      </c>
    </row>
    <row r="17538" spans="1:13" x14ac:dyDescent="0.45">
      <c r="A17538" s="1">
        <v>42827</v>
      </c>
      <c r="B17538">
        <v>0.98</v>
      </c>
      <c r="C17538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2</v>
      </c>
      <c r="L17538">
        <v>2017</v>
      </c>
      <c r="M17538" t="s">
        <v>60</v>
      </c>
    </row>
    <row r="17539" spans="1:13" x14ac:dyDescent="0.45">
      <c r="A17539" s="1">
        <v>42820</v>
      </c>
      <c r="B17539">
        <v>0.9</v>
      </c>
      <c r="C17539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2</v>
      </c>
      <c r="L17539">
        <v>2017</v>
      </c>
      <c r="M17539" t="s">
        <v>60</v>
      </c>
    </row>
    <row r="17540" spans="1:13" x14ac:dyDescent="0.45">
      <c r="A17540" s="1">
        <v>42813</v>
      </c>
      <c r="B17540">
        <v>1.24</v>
      </c>
      <c r="C17540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2</v>
      </c>
      <c r="L17540">
        <v>2017</v>
      </c>
      <c r="M17540" t="s">
        <v>60</v>
      </c>
    </row>
    <row r="17541" spans="1:13" x14ac:dyDescent="0.45">
      <c r="A17541" s="1">
        <v>42806</v>
      </c>
      <c r="B17541">
        <v>1.1599999999999999</v>
      </c>
      <c r="C17541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2</v>
      </c>
      <c r="L17541">
        <v>2017</v>
      </c>
      <c r="M17541" t="s">
        <v>60</v>
      </c>
    </row>
    <row r="17542" spans="1:13" x14ac:dyDescent="0.45">
      <c r="A17542" s="1">
        <v>42799</v>
      </c>
      <c r="B17542">
        <v>0.99</v>
      </c>
      <c r="C17542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2</v>
      </c>
      <c r="L17542">
        <v>2017</v>
      </c>
      <c r="M17542" t="s">
        <v>60</v>
      </c>
    </row>
    <row r="17543" spans="1:13" x14ac:dyDescent="0.45">
      <c r="A17543" s="1">
        <v>42792</v>
      </c>
      <c r="B17543">
        <v>1.1399999999999999</v>
      </c>
      <c r="C17543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2</v>
      </c>
      <c r="L17543">
        <v>2017</v>
      </c>
      <c r="M17543" t="s">
        <v>60</v>
      </c>
    </row>
    <row r="17544" spans="1:13" x14ac:dyDescent="0.45">
      <c r="A17544" s="1">
        <v>42785</v>
      </c>
      <c r="B17544">
        <v>1.49</v>
      </c>
      <c r="C17544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2</v>
      </c>
      <c r="L17544">
        <v>2017</v>
      </c>
      <c r="M17544" t="s">
        <v>60</v>
      </c>
    </row>
    <row r="17545" spans="1:13" x14ac:dyDescent="0.45">
      <c r="A17545" s="1">
        <v>42778</v>
      </c>
      <c r="B17545">
        <v>1.52</v>
      </c>
      <c r="C17545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2</v>
      </c>
      <c r="L17545">
        <v>2017</v>
      </c>
      <c r="M17545" t="s">
        <v>60</v>
      </c>
    </row>
    <row r="17546" spans="1:13" x14ac:dyDescent="0.45">
      <c r="A17546" s="1">
        <v>42771</v>
      </c>
      <c r="B17546">
        <v>1.1499999999999999</v>
      </c>
      <c r="C17546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2</v>
      </c>
      <c r="L17546">
        <v>2017</v>
      </c>
      <c r="M17546" t="s">
        <v>60</v>
      </c>
    </row>
    <row r="17547" spans="1:13" x14ac:dyDescent="0.45">
      <c r="A17547" s="1">
        <v>42764</v>
      </c>
      <c r="B17547">
        <v>1.29</v>
      </c>
      <c r="C17547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2</v>
      </c>
      <c r="L17547">
        <v>2017</v>
      </c>
      <c r="M17547" t="s">
        <v>60</v>
      </c>
    </row>
    <row r="17548" spans="1:13" x14ac:dyDescent="0.45">
      <c r="A17548" s="1">
        <v>42757</v>
      </c>
      <c r="B17548">
        <v>1.2</v>
      </c>
      <c r="C17548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2</v>
      </c>
      <c r="L17548">
        <v>2017</v>
      </c>
      <c r="M17548" t="s">
        <v>60</v>
      </c>
    </row>
    <row r="17549" spans="1:13" x14ac:dyDescent="0.45">
      <c r="A17549" s="1">
        <v>42750</v>
      </c>
      <c r="B17549">
        <v>1.06</v>
      </c>
      <c r="C17549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2</v>
      </c>
      <c r="L17549">
        <v>2017</v>
      </c>
      <c r="M17549" t="s">
        <v>60</v>
      </c>
    </row>
    <row r="17550" spans="1:13" x14ac:dyDescent="0.45">
      <c r="A17550" s="1">
        <v>42743</v>
      </c>
      <c r="B17550">
        <v>1.0900000000000001</v>
      </c>
      <c r="C17550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2</v>
      </c>
      <c r="L17550">
        <v>2017</v>
      </c>
      <c r="M17550" t="s">
        <v>60</v>
      </c>
    </row>
    <row r="17551" spans="1:13" x14ac:dyDescent="0.45">
      <c r="A17551" s="1">
        <v>42736</v>
      </c>
      <c r="B17551">
        <v>1.19</v>
      </c>
      <c r="C17551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2</v>
      </c>
      <c r="L17551">
        <v>2017</v>
      </c>
      <c r="M17551" t="s">
        <v>60</v>
      </c>
    </row>
    <row r="17552" spans="1:13" x14ac:dyDescent="0.45">
      <c r="A17552" s="1">
        <v>43100</v>
      </c>
      <c r="B17552">
        <v>1.62</v>
      </c>
      <c r="C17552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2</v>
      </c>
      <c r="L17552">
        <v>2017</v>
      </c>
      <c r="M17552" t="s">
        <v>61</v>
      </c>
    </row>
    <row r="17553" spans="1:13" x14ac:dyDescent="0.45">
      <c r="A17553" s="1">
        <v>43093</v>
      </c>
      <c r="B17553">
        <v>1.85</v>
      </c>
      <c r="C17553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2</v>
      </c>
      <c r="L17553">
        <v>2017</v>
      </c>
      <c r="M17553" t="s">
        <v>61</v>
      </c>
    </row>
    <row r="17554" spans="1:13" x14ac:dyDescent="0.45">
      <c r="A17554" s="1">
        <v>43086</v>
      </c>
      <c r="B17554">
        <v>1.78</v>
      </c>
      <c r="C17554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2</v>
      </c>
      <c r="L17554">
        <v>2017</v>
      </c>
      <c r="M17554" t="s">
        <v>61</v>
      </c>
    </row>
    <row r="17555" spans="1:13" x14ac:dyDescent="0.45">
      <c r="A17555" s="1">
        <v>43079</v>
      </c>
      <c r="B17555">
        <v>1.65</v>
      </c>
      <c r="C17555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2</v>
      </c>
      <c r="L17555">
        <v>2017</v>
      </c>
      <c r="M17555" t="s">
        <v>61</v>
      </c>
    </row>
    <row r="17556" spans="1:13" x14ac:dyDescent="0.45">
      <c r="A17556" s="1">
        <v>43072</v>
      </c>
      <c r="B17556">
        <v>1.55</v>
      </c>
      <c r="C17556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2</v>
      </c>
      <c r="L17556">
        <v>2017</v>
      </c>
      <c r="M17556" t="s">
        <v>61</v>
      </c>
    </row>
    <row r="17557" spans="1:13" x14ac:dyDescent="0.45">
      <c r="A17557" s="1">
        <v>43065</v>
      </c>
      <c r="B17557">
        <v>1.91</v>
      </c>
      <c r="C17557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2</v>
      </c>
      <c r="L17557">
        <v>2017</v>
      </c>
      <c r="M17557" t="s">
        <v>61</v>
      </c>
    </row>
    <row r="17558" spans="1:13" x14ac:dyDescent="0.45">
      <c r="A17558" s="1">
        <v>43058</v>
      </c>
      <c r="B17558">
        <v>1.88</v>
      </c>
      <c r="C17558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2</v>
      </c>
      <c r="L17558">
        <v>2017</v>
      </c>
      <c r="M17558" t="s">
        <v>61</v>
      </c>
    </row>
    <row r="17559" spans="1:13" x14ac:dyDescent="0.45">
      <c r="A17559" s="1">
        <v>43051</v>
      </c>
      <c r="B17559">
        <v>1.8</v>
      </c>
      <c r="C17559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2</v>
      </c>
      <c r="L17559">
        <v>2017</v>
      </c>
      <c r="M17559" t="s">
        <v>61</v>
      </c>
    </row>
    <row r="17560" spans="1:13" x14ac:dyDescent="0.45">
      <c r="A17560" s="1">
        <v>43044</v>
      </c>
      <c r="B17560">
        <v>1.74</v>
      </c>
      <c r="C17560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2</v>
      </c>
      <c r="L17560">
        <v>2017</v>
      </c>
      <c r="M17560" t="s">
        <v>61</v>
      </c>
    </row>
    <row r="17561" spans="1:13" x14ac:dyDescent="0.45">
      <c r="A17561" s="1">
        <v>43037</v>
      </c>
      <c r="B17561">
        <v>1.89</v>
      </c>
      <c r="C17561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2</v>
      </c>
      <c r="L17561">
        <v>2017</v>
      </c>
      <c r="M17561" t="s">
        <v>61</v>
      </c>
    </row>
    <row r="17562" spans="1:13" x14ac:dyDescent="0.45">
      <c r="A17562" s="1">
        <v>43030</v>
      </c>
      <c r="B17562">
        <v>1.81</v>
      </c>
      <c r="C17562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2</v>
      </c>
      <c r="L17562">
        <v>2017</v>
      </c>
      <c r="M17562" t="s">
        <v>61</v>
      </c>
    </row>
    <row r="17563" spans="1:13" x14ac:dyDescent="0.45">
      <c r="A17563" s="1">
        <v>43023</v>
      </c>
      <c r="B17563">
        <v>2.0699999999999998</v>
      </c>
      <c r="C17563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2</v>
      </c>
      <c r="L17563">
        <v>2017</v>
      </c>
      <c r="M17563" t="s">
        <v>61</v>
      </c>
    </row>
    <row r="17564" spans="1:13" x14ac:dyDescent="0.45">
      <c r="A17564" s="1">
        <v>43016</v>
      </c>
      <c r="B17564">
        <v>2.39</v>
      </c>
      <c r="C17564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2</v>
      </c>
      <c r="L17564">
        <v>2017</v>
      </c>
      <c r="M17564" t="s">
        <v>61</v>
      </c>
    </row>
    <row r="17565" spans="1:13" x14ac:dyDescent="0.45">
      <c r="A17565" s="1">
        <v>43009</v>
      </c>
      <c r="B17565">
        <v>2.37</v>
      </c>
      <c r="C17565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2</v>
      </c>
      <c r="L17565">
        <v>2017</v>
      </c>
      <c r="M17565" t="s">
        <v>61</v>
      </c>
    </row>
    <row r="17566" spans="1:13" x14ac:dyDescent="0.45">
      <c r="A17566" s="1">
        <v>43002</v>
      </c>
      <c r="B17566">
        <v>2.2599999999999998</v>
      </c>
      <c r="C17566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2</v>
      </c>
      <c r="L17566">
        <v>2017</v>
      </c>
      <c r="M17566" t="s">
        <v>61</v>
      </c>
    </row>
    <row r="17567" spans="1:13" x14ac:dyDescent="0.45">
      <c r="A17567" s="1">
        <v>42995</v>
      </c>
      <c r="B17567">
        <v>2.36</v>
      </c>
      <c r="C17567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2</v>
      </c>
      <c r="L17567">
        <v>2017</v>
      </c>
      <c r="M17567" t="s">
        <v>61</v>
      </c>
    </row>
    <row r="17568" spans="1:13" x14ac:dyDescent="0.45">
      <c r="A17568" s="1">
        <v>42988</v>
      </c>
      <c r="B17568">
        <v>2.38</v>
      </c>
      <c r="C17568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2</v>
      </c>
      <c r="L17568">
        <v>2017</v>
      </c>
      <c r="M17568" t="s">
        <v>61</v>
      </c>
    </row>
    <row r="17569" spans="1:13" x14ac:dyDescent="0.45">
      <c r="A17569" s="1">
        <v>42981</v>
      </c>
      <c r="B17569">
        <v>2.39</v>
      </c>
      <c r="C17569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2</v>
      </c>
      <c r="L17569">
        <v>2017</v>
      </c>
      <c r="M17569" t="s">
        <v>61</v>
      </c>
    </row>
    <row r="17570" spans="1:13" x14ac:dyDescent="0.45">
      <c r="A17570" s="1">
        <v>42974</v>
      </c>
      <c r="B17570">
        <v>2.5</v>
      </c>
      <c r="C17570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2</v>
      </c>
      <c r="L17570">
        <v>2017</v>
      </c>
      <c r="M17570" t="s">
        <v>61</v>
      </c>
    </row>
    <row r="17571" spans="1:13" x14ac:dyDescent="0.45">
      <c r="A17571" s="1">
        <v>42967</v>
      </c>
      <c r="B17571">
        <v>2.4300000000000002</v>
      </c>
      <c r="C17571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2</v>
      </c>
      <c r="L17571">
        <v>2017</v>
      </c>
      <c r="M17571" t="s">
        <v>61</v>
      </c>
    </row>
    <row r="17572" spans="1:13" x14ac:dyDescent="0.45">
      <c r="A17572" s="1">
        <v>42960</v>
      </c>
      <c r="B17572">
        <v>2.0099999999999998</v>
      </c>
      <c r="C17572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2</v>
      </c>
      <c r="L17572">
        <v>2017</v>
      </c>
      <c r="M17572" t="s">
        <v>61</v>
      </c>
    </row>
    <row r="17573" spans="1:13" x14ac:dyDescent="0.45">
      <c r="A17573" s="1">
        <v>42953</v>
      </c>
      <c r="B17573">
        <v>1.78</v>
      </c>
      <c r="C17573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2</v>
      </c>
      <c r="L17573">
        <v>2017</v>
      </c>
      <c r="M17573" t="s">
        <v>61</v>
      </c>
    </row>
    <row r="17574" spans="1:13" x14ac:dyDescent="0.45">
      <c r="A17574" s="1">
        <v>42946</v>
      </c>
      <c r="B17574">
        <v>1.67</v>
      </c>
      <c r="C17574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2</v>
      </c>
      <c r="L17574">
        <v>2017</v>
      </c>
      <c r="M17574" t="s">
        <v>61</v>
      </c>
    </row>
    <row r="17575" spans="1:13" x14ac:dyDescent="0.45">
      <c r="A17575" s="1">
        <v>42939</v>
      </c>
      <c r="B17575">
        <v>1.6</v>
      </c>
      <c r="C17575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2</v>
      </c>
      <c r="L17575">
        <v>2017</v>
      </c>
      <c r="M17575" t="s">
        <v>61</v>
      </c>
    </row>
    <row r="17576" spans="1:13" x14ac:dyDescent="0.45">
      <c r="A17576" s="1">
        <v>42932</v>
      </c>
      <c r="B17576">
        <v>1.6</v>
      </c>
      <c r="C17576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2</v>
      </c>
      <c r="L17576">
        <v>2017</v>
      </c>
      <c r="M17576" t="s">
        <v>61</v>
      </c>
    </row>
    <row r="17577" spans="1:13" x14ac:dyDescent="0.45">
      <c r="A17577" s="1">
        <v>42925</v>
      </c>
      <c r="B17577">
        <v>1.65</v>
      </c>
      <c r="C17577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2</v>
      </c>
      <c r="L17577">
        <v>2017</v>
      </c>
      <c r="M17577" t="s">
        <v>61</v>
      </c>
    </row>
    <row r="17578" spans="1:13" x14ac:dyDescent="0.45">
      <c r="A17578" s="1">
        <v>42918</v>
      </c>
      <c r="B17578">
        <v>1.59</v>
      </c>
      <c r="C17578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2</v>
      </c>
      <c r="L17578">
        <v>2017</v>
      </c>
      <c r="M17578" t="s">
        <v>61</v>
      </c>
    </row>
    <row r="17579" spans="1:13" x14ac:dyDescent="0.45">
      <c r="A17579" s="1">
        <v>42897</v>
      </c>
      <c r="B17579">
        <v>1.66</v>
      </c>
      <c r="C17579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2</v>
      </c>
      <c r="L17579">
        <v>2017</v>
      </c>
      <c r="M17579" t="s">
        <v>61</v>
      </c>
    </row>
    <row r="17580" spans="1:13" x14ac:dyDescent="0.45">
      <c r="A17580" s="1">
        <v>42890</v>
      </c>
      <c r="B17580">
        <v>1.59</v>
      </c>
      <c r="C17580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2</v>
      </c>
      <c r="L17580">
        <v>2017</v>
      </c>
      <c r="M17580" t="s">
        <v>61</v>
      </c>
    </row>
    <row r="17581" spans="1:13" x14ac:dyDescent="0.45">
      <c r="A17581" s="1">
        <v>42883</v>
      </c>
      <c r="B17581">
        <v>1.65</v>
      </c>
      <c r="C17581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2</v>
      </c>
      <c r="L17581">
        <v>2017</v>
      </c>
      <c r="M17581" t="s">
        <v>61</v>
      </c>
    </row>
    <row r="17582" spans="1:13" x14ac:dyDescent="0.45">
      <c r="A17582" s="1">
        <v>42876</v>
      </c>
      <c r="B17582">
        <v>1.73</v>
      </c>
      <c r="C17582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2</v>
      </c>
      <c r="L17582">
        <v>2017</v>
      </c>
      <c r="M17582" t="s">
        <v>61</v>
      </c>
    </row>
    <row r="17583" spans="1:13" x14ac:dyDescent="0.45">
      <c r="A17583" s="1">
        <v>42869</v>
      </c>
      <c r="B17583">
        <v>1.77</v>
      </c>
      <c r="C17583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2</v>
      </c>
      <c r="L17583">
        <v>2017</v>
      </c>
      <c r="M17583" t="s">
        <v>61</v>
      </c>
    </row>
    <row r="17584" spans="1:13" x14ac:dyDescent="0.45">
      <c r="A17584" s="1">
        <v>42862</v>
      </c>
      <c r="B17584">
        <v>1.74</v>
      </c>
      <c r="C17584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2</v>
      </c>
      <c r="L17584">
        <v>2017</v>
      </c>
      <c r="M17584" t="s">
        <v>61</v>
      </c>
    </row>
    <row r="17585" spans="1:13" x14ac:dyDescent="0.45">
      <c r="A17585" s="1">
        <v>42855</v>
      </c>
      <c r="B17585">
        <v>1.76</v>
      </c>
      <c r="C17585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2</v>
      </c>
      <c r="L17585">
        <v>2017</v>
      </c>
      <c r="M17585" t="s">
        <v>61</v>
      </c>
    </row>
    <row r="17586" spans="1:13" x14ac:dyDescent="0.45">
      <c r="A17586" s="1">
        <v>42848</v>
      </c>
      <c r="B17586">
        <v>1.63</v>
      </c>
      <c r="C17586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2</v>
      </c>
      <c r="L17586">
        <v>2017</v>
      </c>
      <c r="M17586" t="s">
        <v>61</v>
      </c>
    </row>
    <row r="17587" spans="1:13" x14ac:dyDescent="0.45">
      <c r="A17587" s="1">
        <v>42841</v>
      </c>
      <c r="B17587">
        <v>1.23</v>
      </c>
      <c r="C17587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2</v>
      </c>
      <c r="L17587">
        <v>2017</v>
      </c>
      <c r="M17587" t="s">
        <v>61</v>
      </c>
    </row>
    <row r="17588" spans="1:13" x14ac:dyDescent="0.45">
      <c r="A17588" s="1">
        <v>42834</v>
      </c>
      <c r="B17588">
        <v>1.19</v>
      </c>
      <c r="C17588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2</v>
      </c>
      <c r="L17588">
        <v>2017</v>
      </c>
      <c r="M17588" t="s">
        <v>61</v>
      </c>
    </row>
    <row r="17589" spans="1:13" x14ac:dyDescent="0.45">
      <c r="A17589" s="1">
        <v>42827</v>
      </c>
      <c r="B17589">
        <v>1.04</v>
      </c>
      <c r="C17589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2</v>
      </c>
      <c r="L17589">
        <v>2017</v>
      </c>
      <c r="M17589" t="s">
        <v>61</v>
      </c>
    </row>
    <row r="17590" spans="1:13" x14ac:dyDescent="0.45">
      <c r="A17590" s="1">
        <v>42820</v>
      </c>
      <c r="B17590">
        <v>1.1100000000000001</v>
      </c>
      <c r="C17590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2</v>
      </c>
      <c r="L17590">
        <v>2017</v>
      </c>
      <c r="M17590" t="s">
        <v>61</v>
      </c>
    </row>
    <row r="17591" spans="1:13" x14ac:dyDescent="0.45">
      <c r="A17591" s="1">
        <v>42813</v>
      </c>
      <c r="B17591">
        <v>1.1100000000000001</v>
      </c>
      <c r="C17591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2</v>
      </c>
      <c r="L17591">
        <v>2017</v>
      </c>
      <c r="M17591" t="s">
        <v>61</v>
      </c>
    </row>
    <row r="17592" spans="1:13" x14ac:dyDescent="0.45">
      <c r="A17592" s="1">
        <v>42806</v>
      </c>
      <c r="B17592">
        <v>1.1499999999999999</v>
      </c>
      <c r="C17592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2</v>
      </c>
      <c r="L17592">
        <v>2017</v>
      </c>
      <c r="M17592" t="s">
        <v>61</v>
      </c>
    </row>
    <row r="17593" spans="1:13" x14ac:dyDescent="0.45">
      <c r="A17593" s="1">
        <v>42799</v>
      </c>
      <c r="B17593">
        <v>1.23</v>
      </c>
      <c r="C17593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2</v>
      </c>
      <c r="L17593">
        <v>2017</v>
      </c>
      <c r="M17593" t="s">
        <v>61</v>
      </c>
    </row>
    <row r="17594" spans="1:13" x14ac:dyDescent="0.45">
      <c r="A17594" s="1">
        <v>42792</v>
      </c>
      <c r="B17594">
        <v>1.1599999999999999</v>
      </c>
      <c r="C17594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2</v>
      </c>
      <c r="L17594">
        <v>2017</v>
      </c>
      <c r="M17594" t="s">
        <v>61</v>
      </c>
    </row>
    <row r="17595" spans="1:13" x14ac:dyDescent="0.45">
      <c r="A17595" s="1">
        <v>42785</v>
      </c>
      <c r="B17595">
        <v>1.24</v>
      </c>
      <c r="C17595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2</v>
      </c>
      <c r="L17595">
        <v>2017</v>
      </c>
      <c r="M17595" t="s">
        <v>61</v>
      </c>
    </row>
    <row r="17596" spans="1:13" x14ac:dyDescent="0.45">
      <c r="A17596" s="1">
        <v>42778</v>
      </c>
      <c r="B17596">
        <v>1.4</v>
      </c>
      <c r="C17596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2</v>
      </c>
      <c r="L17596">
        <v>2017</v>
      </c>
      <c r="M17596" t="s">
        <v>61</v>
      </c>
    </row>
    <row r="17597" spans="1:13" x14ac:dyDescent="0.45">
      <c r="A17597" s="1">
        <v>42771</v>
      </c>
      <c r="B17597">
        <v>1.31</v>
      </c>
      <c r="C17597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2</v>
      </c>
      <c r="L17597">
        <v>2017</v>
      </c>
      <c r="M17597" t="s">
        <v>61</v>
      </c>
    </row>
    <row r="17598" spans="1:13" x14ac:dyDescent="0.45">
      <c r="A17598" s="1">
        <v>42764</v>
      </c>
      <c r="B17598">
        <v>1.3</v>
      </c>
      <c r="C17598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2</v>
      </c>
      <c r="L17598">
        <v>2017</v>
      </c>
      <c r="M17598" t="s">
        <v>61</v>
      </c>
    </row>
    <row r="17599" spans="1:13" x14ac:dyDescent="0.45">
      <c r="A17599" s="1">
        <v>42757</v>
      </c>
      <c r="B17599">
        <v>1.21</v>
      </c>
      <c r="C17599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2</v>
      </c>
      <c r="L17599">
        <v>2017</v>
      </c>
      <c r="M17599" t="s">
        <v>61</v>
      </c>
    </row>
    <row r="17600" spans="1:13" x14ac:dyDescent="0.45">
      <c r="A17600" s="1">
        <v>42750</v>
      </c>
      <c r="B17600">
        <v>1.19</v>
      </c>
      <c r="C17600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2</v>
      </c>
      <c r="L17600">
        <v>2017</v>
      </c>
      <c r="M17600" t="s">
        <v>61</v>
      </c>
    </row>
    <row r="17601" spans="1:13" x14ac:dyDescent="0.45">
      <c r="A17601" s="1">
        <v>42743</v>
      </c>
      <c r="B17601">
        <v>1.18</v>
      </c>
      <c r="C17601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2</v>
      </c>
      <c r="L17601">
        <v>2017</v>
      </c>
      <c r="M17601" t="s">
        <v>61</v>
      </c>
    </row>
    <row r="17602" spans="1:13" x14ac:dyDescent="0.45">
      <c r="A17602" s="1">
        <v>42736</v>
      </c>
      <c r="B17602">
        <v>1.28</v>
      </c>
      <c r="C17602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2</v>
      </c>
      <c r="L17602">
        <v>2017</v>
      </c>
      <c r="M17602" t="s">
        <v>61</v>
      </c>
    </row>
    <row r="17603" spans="1:13" x14ac:dyDescent="0.45">
      <c r="A17603" s="1">
        <v>43184</v>
      </c>
      <c r="B17603">
        <v>1.71</v>
      </c>
      <c r="C17603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2</v>
      </c>
      <c r="L17603">
        <v>2018</v>
      </c>
      <c r="M17603" t="s">
        <v>8</v>
      </c>
    </row>
    <row r="17604" spans="1:13" x14ac:dyDescent="0.45">
      <c r="A17604" s="1">
        <v>43177</v>
      </c>
      <c r="B17604">
        <v>1.66</v>
      </c>
      <c r="C17604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2</v>
      </c>
      <c r="L17604">
        <v>2018</v>
      </c>
      <c r="M17604" t="s">
        <v>8</v>
      </c>
    </row>
    <row r="17605" spans="1:13" x14ac:dyDescent="0.45">
      <c r="A17605" s="1">
        <v>43170</v>
      </c>
      <c r="B17605">
        <v>1.68</v>
      </c>
      <c r="C17605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2</v>
      </c>
      <c r="L17605">
        <v>2018</v>
      </c>
      <c r="M17605" t="s">
        <v>8</v>
      </c>
    </row>
    <row r="17606" spans="1:13" x14ac:dyDescent="0.45">
      <c r="A17606" s="1">
        <v>43163</v>
      </c>
      <c r="B17606">
        <v>1.48</v>
      </c>
      <c r="C17606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2</v>
      </c>
      <c r="L17606">
        <v>2018</v>
      </c>
      <c r="M17606" t="s">
        <v>8</v>
      </c>
    </row>
    <row r="17607" spans="1:13" x14ac:dyDescent="0.45">
      <c r="A17607" s="1">
        <v>43156</v>
      </c>
      <c r="B17607">
        <v>1.56</v>
      </c>
      <c r="C17607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2</v>
      </c>
      <c r="L17607">
        <v>2018</v>
      </c>
      <c r="M17607" t="s">
        <v>8</v>
      </c>
    </row>
    <row r="17608" spans="1:13" x14ac:dyDescent="0.45">
      <c r="A17608" s="1">
        <v>43149</v>
      </c>
      <c r="B17608">
        <v>1.43</v>
      </c>
      <c r="C17608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2</v>
      </c>
      <c r="L17608">
        <v>2018</v>
      </c>
      <c r="M17608" t="s">
        <v>8</v>
      </c>
    </row>
    <row r="17609" spans="1:13" x14ac:dyDescent="0.45">
      <c r="A17609" s="1">
        <v>43142</v>
      </c>
      <c r="B17609">
        <v>1.43</v>
      </c>
      <c r="C17609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2</v>
      </c>
      <c r="L17609">
        <v>2018</v>
      </c>
      <c r="M17609" t="s">
        <v>8</v>
      </c>
    </row>
    <row r="17610" spans="1:13" x14ac:dyDescent="0.45">
      <c r="A17610" s="1">
        <v>43135</v>
      </c>
      <c r="B17610">
        <v>1.52</v>
      </c>
      <c r="C17610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2</v>
      </c>
      <c r="L17610">
        <v>2018</v>
      </c>
      <c r="M17610" t="s">
        <v>8</v>
      </c>
    </row>
    <row r="17611" spans="1:13" x14ac:dyDescent="0.45">
      <c r="A17611" s="1">
        <v>43128</v>
      </c>
      <c r="B17611">
        <v>1.32</v>
      </c>
      <c r="C17611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2</v>
      </c>
      <c r="L17611">
        <v>2018</v>
      </c>
      <c r="M17611" t="s">
        <v>8</v>
      </c>
    </row>
    <row r="17612" spans="1:13" x14ac:dyDescent="0.45">
      <c r="A17612" s="1">
        <v>43121</v>
      </c>
      <c r="B17612">
        <v>1.54</v>
      </c>
      <c r="C17612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2</v>
      </c>
      <c r="L17612">
        <v>2018</v>
      </c>
      <c r="M17612" t="s">
        <v>8</v>
      </c>
    </row>
    <row r="17613" spans="1:13" x14ac:dyDescent="0.45">
      <c r="A17613" s="1">
        <v>43114</v>
      </c>
      <c r="B17613">
        <v>1.47</v>
      </c>
      <c r="C17613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2</v>
      </c>
      <c r="L17613">
        <v>2018</v>
      </c>
      <c r="M17613" t="s">
        <v>8</v>
      </c>
    </row>
    <row r="17614" spans="1:13" x14ac:dyDescent="0.45">
      <c r="A17614" s="1">
        <v>43107</v>
      </c>
      <c r="B17614">
        <v>1.54</v>
      </c>
      <c r="C17614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2</v>
      </c>
      <c r="L17614">
        <v>2018</v>
      </c>
      <c r="M17614" t="s">
        <v>8</v>
      </c>
    </row>
    <row r="17615" spans="1:13" x14ac:dyDescent="0.45">
      <c r="A17615" s="1">
        <v>43184</v>
      </c>
      <c r="B17615">
        <v>1.56</v>
      </c>
      <c r="C17615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2</v>
      </c>
      <c r="L17615">
        <v>2018</v>
      </c>
      <c r="M17615" t="s">
        <v>9</v>
      </c>
    </row>
    <row r="17616" spans="1:13" x14ac:dyDescent="0.45">
      <c r="A17616" s="1">
        <v>43177</v>
      </c>
      <c r="B17616">
        <v>1.48</v>
      </c>
      <c r="C17616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2</v>
      </c>
      <c r="L17616">
        <v>2018</v>
      </c>
      <c r="M17616" t="s">
        <v>9</v>
      </c>
    </row>
    <row r="17617" spans="1:13" x14ac:dyDescent="0.45">
      <c r="A17617" s="1">
        <v>43170</v>
      </c>
      <c r="B17617">
        <v>1.43</v>
      </c>
      <c r="C17617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2</v>
      </c>
      <c r="L17617">
        <v>2018</v>
      </c>
      <c r="M17617" t="s">
        <v>9</v>
      </c>
    </row>
    <row r="17618" spans="1:13" x14ac:dyDescent="0.45">
      <c r="A17618" s="1">
        <v>43163</v>
      </c>
      <c r="B17618">
        <v>1.66</v>
      </c>
      <c r="C17618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2</v>
      </c>
      <c r="L17618">
        <v>2018</v>
      </c>
      <c r="M17618" t="s">
        <v>9</v>
      </c>
    </row>
    <row r="17619" spans="1:13" x14ac:dyDescent="0.45">
      <c r="A17619" s="1">
        <v>43156</v>
      </c>
      <c r="B17619">
        <v>1.55</v>
      </c>
      <c r="C17619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2</v>
      </c>
      <c r="L17619">
        <v>2018</v>
      </c>
      <c r="M17619" t="s">
        <v>9</v>
      </c>
    </row>
    <row r="17620" spans="1:13" x14ac:dyDescent="0.45">
      <c r="A17620" s="1">
        <v>43149</v>
      </c>
      <c r="B17620">
        <v>1.56</v>
      </c>
      <c r="C17620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2</v>
      </c>
      <c r="L17620">
        <v>2018</v>
      </c>
      <c r="M17620" t="s">
        <v>9</v>
      </c>
    </row>
    <row r="17621" spans="1:13" x14ac:dyDescent="0.45">
      <c r="A17621" s="1">
        <v>43142</v>
      </c>
      <c r="B17621">
        <v>1.55</v>
      </c>
      <c r="C17621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2</v>
      </c>
      <c r="L17621">
        <v>2018</v>
      </c>
      <c r="M17621" t="s">
        <v>9</v>
      </c>
    </row>
    <row r="17622" spans="1:13" x14ac:dyDescent="0.45">
      <c r="A17622" s="1">
        <v>43135</v>
      </c>
      <c r="B17622">
        <v>1.62</v>
      </c>
      <c r="C17622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2</v>
      </c>
      <c r="L17622">
        <v>2018</v>
      </c>
      <c r="M17622" t="s">
        <v>9</v>
      </c>
    </row>
    <row r="17623" spans="1:13" x14ac:dyDescent="0.45">
      <c r="A17623" s="1">
        <v>43128</v>
      </c>
      <c r="B17623">
        <v>1.67</v>
      </c>
      <c r="C17623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2</v>
      </c>
      <c r="L17623">
        <v>2018</v>
      </c>
      <c r="M17623" t="s">
        <v>9</v>
      </c>
    </row>
    <row r="17624" spans="1:13" x14ac:dyDescent="0.45">
      <c r="A17624" s="1">
        <v>43121</v>
      </c>
      <c r="B17624">
        <v>1.64</v>
      </c>
      <c r="C17624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2</v>
      </c>
      <c r="L17624">
        <v>2018</v>
      </c>
      <c r="M17624" t="s">
        <v>9</v>
      </c>
    </row>
    <row r="17625" spans="1:13" x14ac:dyDescent="0.45">
      <c r="A17625" s="1">
        <v>43114</v>
      </c>
      <c r="B17625">
        <v>1.56</v>
      </c>
      <c r="C17625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2</v>
      </c>
      <c r="L17625">
        <v>2018</v>
      </c>
      <c r="M17625" t="s">
        <v>9</v>
      </c>
    </row>
    <row r="17626" spans="1:13" x14ac:dyDescent="0.45">
      <c r="A17626" s="1">
        <v>43107</v>
      </c>
      <c r="B17626">
        <v>1.53</v>
      </c>
      <c r="C17626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2</v>
      </c>
      <c r="L17626">
        <v>2018</v>
      </c>
      <c r="M17626" t="s">
        <v>9</v>
      </c>
    </row>
    <row r="17627" spans="1:13" x14ac:dyDescent="0.45">
      <c r="A17627" s="1">
        <v>43184</v>
      </c>
      <c r="B17627">
        <v>1.33</v>
      </c>
      <c r="C17627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2</v>
      </c>
      <c r="L17627">
        <v>2018</v>
      </c>
      <c r="M17627" t="s">
        <v>10</v>
      </c>
    </row>
    <row r="17628" spans="1:13" x14ac:dyDescent="0.45">
      <c r="A17628" s="1">
        <v>43177</v>
      </c>
      <c r="B17628">
        <v>1.41</v>
      </c>
      <c r="C17628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2</v>
      </c>
      <c r="L17628">
        <v>2018</v>
      </c>
      <c r="M17628" t="s">
        <v>10</v>
      </c>
    </row>
    <row r="17629" spans="1:13" x14ac:dyDescent="0.45">
      <c r="A17629" s="1">
        <v>43170</v>
      </c>
      <c r="B17629">
        <v>1.44</v>
      </c>
      <c r="C17629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2</v>
      </c>
      <c r="L17629">
        <v>2018</v>
      </c>
      <c r="M17629" t="s">
        <v>10</v>
      </c>
    </row>
    <row r="17630" spans="1:13" x14ac:dyDescent="0.45">
      <c r="A17630" s="1">
        <v>43163</v>
      </c>
      <c r="B17630">
        <v>1.43</v>
      </c>
      <c r="C17630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2</v>
      </c>
      <c r="L17630">
        <v>2018</v>
      </c>
      <c r="M17630" t="s">
        <v>10</v>
      </c>
    </row>
    <row r="17631" spans="1:13" x14ac:dyDescent="0.45">
      <c r="A17631" s="1">
        <v>43156</v>
      </c>
      <c r="B17631">
        <v>1.47</v>
      </c>
      <c r="C17631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2</v>
      </c>
      <c r="L17631">
        <v>2018</v>
      </c>
      <c r="M17631" t="s">
        <v>10</v>
      </c>
    </row>
    <row r="17632" spans="1:13" x14ac:dyDescent="0.45">
      <c r="A17632" s="1">
        <v>43149</v>
      </c>
      <c r="B17632">
        <v>1.52</v>
      </c>
      <c r="C17632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2</v>
      </c>
      <c r="L17632">
        <v>2018</v>
      </c>
      <c r="M17632" t="s">
        <v>10</v>
      </c>
    </row>
    <row r="17633" spans="1:13" x14ac:dyDescent="0.45">
      <c r="A17633" s="1">
        <v>43142</v>
      </c>
      <c r="B17633">
        <v>1.53</v>
      </c>
      <c r="C17633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2</v>
      </c>
      <c r="L17633">
        <v>2018</v>
      </c>
      <c r="M17633" t="s">
        <v>10</v>
      </c>
    </row>
    <row r="17634" spans="1:13" x14ac:dyDescent="0.45">
      <c r="A17634" s="1">
        <v>43135</v>
      </c>
      <c r="B17634">
        <v>1.59</v>
      </c>
      <c r="C17634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2</v>
      </c>
      <c r="L17634">
        <v>2018</v>
      </c>
      <c r="M17634" t="s">
        <v>10</v>
      </c>
    </row>
    <row r="17635" spans="1:13" x14ac:dyDescent="0.45">
      <c r="A17635" s="1">
        <v>43128</v>
      </c>
      <c r="B17635">
        <v>1.55</v>
      </c>
      <c r="C17635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2</v>
      </c>
      <c r="L17635">
        <v>2018</v>
      </c>
      <c r="M17635" t="s">
        <v>10</v>
      </c>
    </row>
    <row r="17636" spans="1:13" x14ac:dyDescent="0.45">
      <c r="A17636" s="1">
        <v>43121</v>
      </c>
      <c r="B17636">
        <v>1.66</v>
      </c>
      <c r="C17636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2</v>
      </c>
      <c r="L17636">
        <v>2018</v>
      </c>
      <c r="M17636" t="s">
        <v>10</v>
      </c>
    </row>
    <row r="17637" spans="1:13" x14ac:dyDescent="0.45">
      <c r="A17637" s="1">
        <v>43114</v>
      </c>
      <c r="B17637">
        <v>1.39</v>
      </c>
      <c r="C17637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2</v>
      </c>
      <c r="L17637">
        <v>2018</v>
      </c>
      <c r="M17637" t="s">
        <v>10</v>
      </c>
    </row>
    <row r="17638" spans="1:13" x14ac:dyDescent="0.45">
      <c r="A17638" s="1">
        <v>43107</v>
      </c>
      <c r="B17638">
        <v>1.1499999999999999</v>
      </c>
      <c r="C17638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2</v>
      </c>
      <c r="L17638">
        <v>2018</v>
      </c>
      <c r="M17638" t="s">
        <v>10</v>
      </c>
    </row>
    <row r="17639" spans="1:13" x14ac:dyDescent="0.45">
      <c r="A17639" s="1">
        <v>43184</v>
      </c>
      <c r="B17639">
        <v>1.81</v>
      </c>
      <c r="C17639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2</v>
      </c>
      <c r="L17639">
        <v>2018</v>
      </c>
      <c r="M17639" t="s">
        <v>11</v>
      </c>
    </row>
    <row r="17640" spans="1:13" x14ac:dyDescent="0.45">
      <c r="A17640" s="1">
        <v>43177</v>
      </c>
      <c r="B17640">
        <v>1.85</v>
      </c>
      <c r="C17640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2</v>
      </c>
      <c r="L17640">
        <v>2018</v>
      </c>
      <c r="M17640" t="s">
        <v>11</v>
      </c>
    </row>
    <row r="17641" spans="1:13" x14ac:dyDescent="0.45">
      <c r="A17641" s="1">
        <v>43170</v>
      </c>
      <c r="B17641">
        <v>1.8</v>
      </c>
      <c r="C17641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2</v>
      </c>
      <c r="L17641">
        <v>2018</v>
      </c>
      <c r="M17641" t="s">
        <v>11</v>
      </c>
    </row>
    <row r="17642" spans="1:13" x14ac:dyDescent="0.45">
      <c r="A17642" s="1">
        <v>43163</v>
      </c>
      <c r="B17642">
        <v>1.79</v>
      </c>
      <c r="C17642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2</v>
      </c>
      <c r="L17642">
        <v>2018</v>
      </c>
      <c r="M17642" t="s">
        <v>11</v>
      </c>
    </row>
    <row r="17643" spans="1:13" x14ac:dyDescent="0.45">
      <c r="A17643" s="1">
        <v>43156</v>
      </c>
      <c r="B17643">
        <v>1.82</v>
      </c>
      <c r="C17643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2</v>
      </c>
      <c r="L17643">
        <v>2018</v>
      </c>
      <c r="M17643" t="s">
        <v>11</v>
      </c>
    </row>
    <row r="17644" spans="1:13" x14ac:dyDescent="0.45">
      <c r="A17644" s="1">
        <v>43149</v>
      </c>
      <c r="B17644">
        <v>1.82</v>
      </c>
      <c r="C17644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2</v>
      </c>
      <c r="L17644">
        <v>2018</v>
      </c>
      <c r="M17644" t="s">
        <v>11</v>
      </c>
    </row>
    <row r="17645" spans="1:13" x14ac:dyDescent="0.45">
      <c r="A17645" s="1">
        <v>43142</v>
      </c>
      <c r="B17645">
        <v>1.8</v>
      </c>
      <c r="C17645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2</v>
      </c>
      <c r="L17645">
        <v>2018</v>
      </c>
      <c r="M17645" t="s">
        <v>11</v>
      </c>
    </row>
    <row r="17646" spans="1:13" x14ac:dyDescent="0.45">
      <c r="A17646" s="1">
        <v>43135</v>
      </c>
      <c r="B17646">
        <v>1.8</v>
      </c>
      <c r="C17646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2</v>
      </c>
      <c r="L17646">
        <v>2018</v>
      </c>
      <c r="M17646" t="s">
        <v>11</v>
      </c>
    </row>
    <row r="17647" spans="1:13" x14ac:dyDescent="0.45">
      <c r="A17647" s="1">
        <v>43128</v>
      </c>
      <c r="B17647">
        <v>1.78</v>
      </c>
      <c r="C17647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2</v>
      </c>
      <c r="L17647">
        <v>2018</v>
      </c>
      <c r="M17647" t="s">
        <v>11</v>
      </c>
    </row>
    <row r="17648" spans="1:13" x14ac:dyDescent="0.45">
      <c r="A17648" s="1">
        <v>43121</v>
      </c>
      <c r="B17648">
        <v>1.81</v>
      </c>
      <c r="C17648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2</v>
      </c>
      <c r="L17648">
        <v>2018</v>
      </c>
      <c r="M17648" t="s">
        <v>11</v>
      </c>
    </row>
    <row r="17649" spans="1:13" x14ac:dyDescent="0.45">
      <c r="A17649" s="1">
        <v>43114</v>
      </c>
      <c r="B17649">
        <v>1.81</v>
      </c>
      <c r="C17649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2</v>
      </c>
      <c r="L17649">
        <v>2018</v>
      </c>
      <c r="M17649" t="s">
        <v>11</v>
      </c>
    </row>
    <row r="17650" spans="1:13" x14ac:dyDescent="0.45">
      <c r="A17650" s="1">
        <v>43107</v>
      </c>
      <c r="B17650">
        <v>1.77</v>
      </c>
      <c r="C17650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2</v>
      </c>
      <c r="L17650">
        <v>2018</v>
      </c>
      <c r="M17650" t="s">
        <v>11</v>
      </c>
    </row>
    <row r="17651" spans="1:13" x14ac:dyDescent="0.45">
      <c r="A17651" s="1">
        <v>43184</v>
      </c>
      <c r="B17651">
        <v>1.74</v>
      </c>
      <c r="C17651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2</v>
      </c>
      <c r="L17651">
        <v>2018</v>
      </c>
      <c r="M17651" t="s">
        <v>12</v>
      </c>
    </row>
    <row r="17652" spans="1:13" x14ac:dyDescent="0.45">
      <c r="A17652" s="1">
        <v>43177</v>
      </c>
      <c r="B17652">
        <v>1.83</v>
      </c>
      <c r="C17652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2</v>
      </c>
      <c r="L17652">
        <v>2018</v>
      </c>
      <c r="M17652" t="s">
        <v>12</v>
      </c>
    </row>
    <row r="17653" spans="1:13" x14ac:dyDescent="0.45">
      <c r="A17653" s="1">
        <v>43170</v>
      </c>
      <c r="B17653">
        <v>1.85</v>
      </c>
      <c r="C17653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2</v>
      </c>
      <c r="L17653">
        <v>2018</v>
      </c>
      <c r="M17653" t="s">
        <v>12</v>
      </c>
    </row>
    <row r="17654" spans="1:13" x14ac:dyDescent="0.45">
      <c r="A17654" s="1">
        <v>43163</v>
      </c>
      <c r="B17654">
        <v>1.92</v>
      </c>
      <c r="C17654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2</v>
      </c>
      <c r="L17654">
        <v>2018</v>
      </c>
      <c r="M17654" t="s">
        <v>12</v>
      </c>
    </row>
    <row r="17655" spans="1:13" x14ac:dyDescent="0.45">
      <c r="A17655" s="1">
        <v>43156</v>
      </c>
      <c r="B17655">
        <v>1.79</v>
      </c>
      <c r="C17655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2</v>
      </c>
      <c r="L17655">
        <v>2018</v>
      </c>
      <c r="M17655" t="s">
        <v>12</v>
      </c>
    </row>
    <row r="17656" spans="1:13" x14ac:dyDescent="0.45">
      <c r="A17656" s="1">
        <v>43149</v>
      </c>
      <c r="B17656">
        <v>1.83</v>
      </c>
      <c r="C17656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2</v>
      </c>
      <c r="L17656">
        <v>2018</v>
      </c>
      <c r="M17656" t="s">
        <v>12</v>
      </c>
    </row>
    <row r="17657" spans="1:13" x14ac:dyDescent="0.45">
      <c r="A17657" s="1">
        <v>43142</v>
      </c>
      <c r="B17657">
        <v>1.85</v>
      </c>
      <c r="C17657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2</v>
      </c>
      <c r="L17657">
        <v>2018</v>
      </c>
      <c r="M17657" t="s">
        <v>12</v>
      </c>
    </row>
    <row r="17658" spans="1:13" x14ac:dyDescent="0.45">
      <c r="A17658" s="1">
        <v>43135</v>
      </c>
      <c r="B17658">
        <v>1.83</v>
      </c>
      <c r="C17658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2</v>
      </c>
      <c r="L17658">
        <v>2018</v>
      </c>
      <c r="M17658" t="s">
        <v>12</v>
      </c>
    </row>
    <row r="17659" spans="1:13" x14ac:dyDescent="0.45">
      <c r="A17659" s="1">
        <v>43128</v>
      </c>
      <c r="B17659">
        <v>1.72</v>
      </c>
      <c r="C17659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2</v>
      </c>
      <c r="L17659">
        <v>2018</v>
      </c>
      <c r="M17659" t="s">
        <v>12</v>
      </c>
    </row>
    <row r="17660" spans="1:13" x14ac:dyDescent="0.45">
      <c r="A17660" s="1">
        <v>43121</v>
      </c>
      <c r="B17660">
        <v>1.82</v>
      </c>
      <c r="C17660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2</v>
      </c>
      <c r="L17660">
        <v>2018</v>
      </c>
      <c r="M17660" t="s">
        <v>12</v>
      </c>
    </row>
    <row r="17661" spans="1:13" x14ac:dyDescent="0.45">
      <c r="A17661" s="1">
        <v>43114</v>
      </c>
      <c r="B17661">
        <v>1.73</v>
      </c>
      <c r="C17661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2</v>
      </c>
      <c r="L17661">
        <v>2018</v>
      </c>
      <c r="M17661" t="s">
        <v>12</v>
      </c>
    </row>
    <row r="17662" spans="1:13" x14ac:dyDescent="0.45">
      <c r="A17662" s="1">
        <v>43107</v>
      </c>
      <c r="B17662">
        <v>1.91</v>
      </c>
      <c r="C17662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2</v>
      </c>
      <c r="L17662">
        <v>2018</v>
      </c>
      <c r="M17662" t="s">
        <v>12</v>
      </c>
    </row>
    <row r="17663" spans="1:13" x14ac:dyDescent="0.45">
      <c r="A17663" s="1">
        <v>43184</v>
      </c>
      <c r="B17663">
        <v>1.03</v>
      </c>
      <c r="C17663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2</v>
      </c>
      <c r="L17663">
        <v>2018</v>
      </c>
      <c r="M17663" t="s">
        <v>13</v>
      </c>
    </row>
    <row r="17664" spans="1:13" x14ac:dyDescent="0.45">
      <c r="A17664" s="1">
        <v>43177</v>
      </c>
      <c r="B17664">
        <v>1.17</v>
      </c>
      <c r="C17664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2</v>
      </c>
      <c r="L17664">
        <v>2018</v>
      </c>
      <c r="M17664" t="s">
        <v>13</v>
      </c>
    </row>
    <row r="17665" spans="1:13" x14ac:dyDescent="0.45">
      <c r="A17665" s="1">
        <v>43170</v>
      </c>
      <c r="B17665">
        <v>1.24</v>
      </c>
      <c r="C17665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2</v>
      </c>
      <c r="L17665">
        <v>2018</v>
      </c>
      <c r="M17665" t="s">
        <v>13</v>
      </c>
    </row>
    <row r="17666" spans="1:13" x14ac:dyDescent="0.45">
      <c r="A17666" s="1">
        <v>43163</v>
      </c>
      <c r="B17666">
        <v>1.38</v>
      </c>
      <c r="C17666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2</v>
      </c>
      <c r="L17666">
        <v>2018</v>
      </c>
      <c r="M17666" t="s">
        <v>13</v>
      </c>
    </row>
    <row r="17667" spans="1:13" x14ac:dyDescent="0.45">
      <c r="A17667" s="1">
        <v>43156</v>
      </c>
      <c r="B17667">
        <v>1.27</v>
      </c>
      <c r="C17667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2</v>
      </c>
      <c r="L17667">
        <v>2018</v>
      </c>
      <c r="M17667" t="s">
        <v>13</v>
      </c>
    </row>
    <row r="17668" spans="1:13" x14ac:dyDescent="0.45">
      <c r="A17668" s="1">
        <v>43149</v>
      </c>
      <c r="B17668">
        <v>1.23</v>
      </c>
      <c r="C17668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2</v>
      </c>
      <c r="L17668">
        <v>2018</v>
      </c>
      <c r="M17668" t="s">
        <v>13</v>
      </c>
    </row>
    <row r="17669" spans="1:13" x14ac:dyDescent="0.45">
      <c r="A17669" s="1">
        <v>43142</v>
      </c>
      <c r="B17669">
        <v>1.21</v>
      </c>
      <c r="C17669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2</v>
      </c>
      <c r="L17669">
        <v>2018</v>
      </c>
      <c r="M17669" t="s">
        <v>13</v>
      </c>
    </row>
    <row r="17670" spans="1:13" x14ac:dyDescent="0.45">
      <c r="A17670" s="1">
        <v>43135</v>
      </c>
      <c r="B17670">
        <v>1.18</v>
      </c>
      <c r="C17670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2</v>
      </c>
      <c r="L17670">
        <v>2018</v>
      </c>
      <c r="M17670" t="s">
        <v>13</v>
      </c>
    </row>
    <row r="17671" spans="1:13" x14ac:dyDescent="0.45">
      <c r="A17671" s="1">
        <v>43128</v>
      </c>
      <c r="B17671">
        <v>1.17</v>
      </c>
      <c r="C17671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2</v>
      </c>
      <c r="L17671">
        <v>2018</v>
      </c>
      <c r="M17671" t="s">
        <v>13</v>
      </c>
    </row>
    <row r="17672" spans="1:13" x14ac:dyDescent="0.45">
      <c r="A17672" s="1">
        <v>43121</v>
      </c>
      <c r="B17672">
        <v>1.23</v>
      </c>
      <c r="C17672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2</v>
      </c>
      <c r="L17672">
        <v>2018</v>
      </c>
      <c r="M17672" t="s">
        <v>13</v>
      </c>
    </row>
    <row r="17673" spans="1:13" x14ac:dyDescent="0.45">
      <c r="A17673" s="1">
        <v>43114</v>
      </c>
      <c r="B17673">
        <v>1.19</v>
      </c>
      <c r="C17673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2</v>
      </c>
      <c r="L17673">
        <v>2018</v>
      </c>
      <c r="M17673" t="s">
        <v>13</v>
      </c>
    </row>
    <row r="17674" spans="1:13" x14ac:dyDescent="0.45">
      <c r="A17674" s="1">
        <v>43107</v>
      </c>
      <c r="B17674">
        <v>1.17</v>
      </c>
      <c r="C17674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2</v>
      </c>
      <c r="L17674">
        <v>2018</v>
      </c>
      <c r="M17674" t="s">
        <v>13</v>
      </c>
    </row>
    <row r="17675" spans="1:13" x14ac:dyDescent="0.45">
      <c r="A17675" s="1">
        <v>43184</v>
      </c>
      <c r="B17675">
        <v>1.7</v>
      </c>
      <c r="C17675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2</v>
      </c>
      <c r="L17675">
        <v>2018</v>
      </c>
      <c r="M17675" t="s">
        <v>14</v>
      </c>
    </row>
    <row r="17676" spans="1:13" x14ac:dyDescent="0.45">
      <c r="A17676" s="1">
        <v>43177</v>
      </c>
      <c r="B17676">
        <v>1.75</v>
      </c>
      <c r="C17676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2</v>
      </c>
      <c r="L17676">
        <v>2018</v>
      </c>
      <c r="M17676" t="s">
        <v>14</v>
      </c>
    </row>
    <row r="17677" spans="1:13" x14ac:dyDescent="0.45">
      <c r="A17677" s="1">
        <v>43170</v>
      </c>
      <c r="B17677">
        <v>1.58</v>
      </c>
      <c r="C17677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2</v>
      </c>
      <c r="L17677">
        <v>2018</v>
      </c>
      <c r="M17677" t="s">
        <v>14</v>
      </c>
    </row>
    <row r="17678" spans="1:13" x14ac:dyDescent="0.45">
      <c r="A17678" s="1">
        <v>43163</v>
      </c>
      <c r="B17678">
        <v>1.57</v>
      </c>
      <c r="C17678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2</v>
      </c>
      <c r="L17678">
        <v>2018</v>
      </c>
      <c r="M17678" t="s">
        <v>14</v>
      </c>
    </row>
    <row r="17679" spans="1:13" x14ac:dyDescent="0.45">
      <c r="A17679" s="1">
        <v>43156</v>
      </c>
      <c r="B17679">
        <v>1.82</v>
      </c>
      <c r="C17679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2</v>
      </c>
      <c r="L17679">
        <v>2018</v>
      </c>
      <c r="M17679" t="s">
        <v>14</v>
      </c>
    </row>
    <row r="17680" spans="1:13" x14ac:dyDescent="0.45">
      <c r="A17680" s="1">
        <v>43149</v>
      </c>
      <c r="B17680">
        <v>1.97</v>
      </c>
      <c r="C17680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2</v>
      </c>
      <c r="L17680">
        <v>2018</v>
      </c>
      <c r="M17680" t="s">
        <v>14</v>
      </c>
    </row>
    <row r="17681" spans="1:13" x14ac:dyDescent="0.45">
      <c r="A17681" s="1">
        <v>43142</v>
      </c>
      <c r="B17681">
        <v>1.85</v>
      </c>
      <c r="C17681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2</v>
      </c>
      <c r="L17681">
        <v>2018</v>
      </c>
      <c r="M17681" t="s">
        <v>14</v>
      </c>
    </row>
    <row r="17682" spans="1:13" x14ac:dyDescent="0.45">
      <c r="A17682" s="1">
        <v>43135</v>
      </c>
      <c r="B17682">
        <v>1.56</v>
      </c>
      <c r="C17682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2</v>
      </c>
      <c r="L17682">
        <v>2018</v>
      </c>
      <c r="M17682" t="s">
        <v>14</v>
      </c>
    </row>
    <row r="17683" spans="1:13" x14ac:dyDescent="0.45">
      <c r="A17683" s="1">
        <v>43128</v>
      </c>
      <c r="B17683">
        <v>1.87</v>
      </c>
      <c r="C17683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2</v>
      </c>
      <c r="L17683">
        <v>2018</v>
      </c>
      <c r="M17683" t="s">
        <v>14</v>
      </c>
    </row>
    <row r="17684" spans="1:13" x14ac:dyDescent="0.45">
      <c r="A17684" s="1">
        <v>43121</v>
      </c>
      <c r="B17684">
        <v>1.69</v>
      </c>
      <c r="C17684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2</v>
      </c>
      <c r="L17684">
        <v>2018</v>
      </c>
      <c r="M17684" t="s">
        <v>14</v>
      </c>
    </row>
    <row r="17685" spans="1:13" x14ac:dyDescent="0.45">
      <c r="A17685" s="1">
        <v>43114</v>
      </c>
      <c r="B17685">
        <v>1.61</v>
      </c>
      <c r="C17685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2</v>
      </c>
      <c r="L17685">
        <v>2018</v>
      </c>
      <c r="M17685" t="s">
        <v>14</v>
      </c>
    </row>
    <row r="17686" spans="1:13" x14ac:dyDescent="0.45">
      <c r="A17686" s="1">
        <v>43107</v>
      </c>
      <c r="B17686">
        <v>1.95</v>
      </c>
      <c r="C17686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2</v>
      </c>
      <c r="L17686">
        <v>2018</v>
      </c>
      <c r="M17686" t="s">
        <v>14</v>
      </c>
    </row>
    <row r="17687" spans="1:13" x14ac:dyDescent="0.45">
      <c r="A17687" s="1">
        <v>43184</v>
      </c>
      <c r="B17687">
        <v>1.77</v>
      </c>
      <c r="C17687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2</v>
      </c>
      <c r="L17687">
        <v>2018</v>
      </c>
      <c r="M17687" t="s">
        <v>15</v>
      </c>
    </row>
    <row r="17688" spans="1:13" x14ac:dyDescent="0.45">
      <c r="A17688" s="1">
        <v>43177</v>
      </c>
      <c r="B17688">
        <v>1.75</v>
      </c>
      <c r="C17688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2</v>
      </c>
      <c r="L17688">
        <v>2018</v>
      </c>
      <c r="M17688" t="s">
        <v>15</v>
      </c>
    </row>
    <row r="17689" spans="1:13" x14ac:dyDescent="0.45">
      <c r="A17689" s="1">
        <v>43170</v>
      </c>
      <c r="B17689">
        <v>1.73</v>
      </c>
      <c r="C17689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2</v>
      </c>
      <c r="L17689">
        <v>2018</v>
      </c>
      <c r="M17689" t="s">
        <v>15</v>
      </c>
    </row>
    <row r="17690" spans="1:13" x14ac:dyDescent="0.45">
      <c r="A17690" s="1">
        <v>43163</v>
      </c>
      <c r="B17690">
        <v>1.88</v>
      </c>
      <c r="C17690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2</v>
      </c>
      <c r="L17690">
        <v>2018</v>
      </c>
      <c r="M17690" t="s">
        <v>15</v>
      </c>
    </row>
    <row r="17691" spans="1:13" x14ac:dyDescent="0.45">
      <c r="A17691" s="1">
        <v>43156</v>
      </c>
      <c r="B17691">
        <v>1.91</v>
      </c>
      <c r="C17691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2</v>
      </c>
      <c r="L17691">
        <v>2018</v>
      </c>
      <c r="M17691" t="s">
        <v>15</v>
      </c>
    </row>
    <row r="17692" spans="1:13" x14ac:dyDescent="0.45">
      <c r="A17692" s="1">
        <v>43149</v>
      </c>
      <c r="B17692">
        <v>1.83</v>
      </c>
      <c r="C17692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2</v>
      </c>
      <c r="L17692">
        <v>2018</v>
      </c>
      <c r="M17692" t="s">
        <v>15</v>
      </c>
    </row>
    <row r="17693" spans="1:13" x14ac:dyDescent="0.45">
      <c r="A17693" s="1">
        <v>43142</v>
      </c>
      <c r="B17693">
        <v>1.92</v>
      </c>
      <c r="C17693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2</v>
      </c>
      <c r="L17693">
        <v>2018</v>
      </c>
      <c r="M17693" t="s">
        <v>15</v>
      </c>
    </row>
    <row r="17694" spans="1:13" x14ac:dyDescent="0.45">
      <c r="A17694" s="1">
        <v>43135</v>
      </c>
      <c r="B17694">
        <v>1.89</v>
      </c>
      <c r="C17694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2</v>
      </c>
      <c r="L17694">
        <v>2018</v>
      </c>
      <c r="M17694" t="s">
        <v>15</v>
      </c>
    </row>
    <row r="17695" spans="1:13" x14ac:dyDescent="0.45">
      <c r="A17695" s="1">
        <v>43128</v>
      </c>
      <c r="B17695">
        <v>1.76</v>
      </c>
      <c r="C17695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2</v>
      </c>
      <c r="L17695">
        <v>2018</v>
      </c>
      <c r="M17695" t="s">
        <v>15</v>
      </c>
    </row>
    <row r="17696" spans="1:13" x14ac:dyDescent="0.45">
      <c r="A17696" s="1">
        <v>43121</v>
      </c>
      <c r="B17696">
        <v>1.62</v>
      </c>
      <c r="C17696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2</v>
      </c>
      <c r="L17696">
        <v>2018</v>
      </c>
      <c r="M17696" t="s">
        <v>15</v>
      </c>
    </row>
    <row r="17697" spans="1:13" x14ac:dyDescent="0.45">
      <c r="A17697" s="1">
        <v>43114</v>
      </c>
      <c r="B17697">
        <v>1.45</v>
      </c>
      <c r="C17697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2</v>
      </c>
      <c r="L17697">
        <v>2018</v>
      </c>
      <c r="M17697" t="s">
        <v>15</v>
      </c>
    </row>
    <row r="17698" spans="1:13" x14ac:dyDescent="0.45">
      <c r="A17698" s="1">
        <v>43107</v>
      </c>
      <c r="B17698">
        <v>1.08</v>
      </c>
      <c r="C17698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2</v>
      </c>
      <c r="L17698">
        <v>2018</v>
      </c>
      <c r="M17698" t="s">
        <v>15</v>
      </c>
    </row>
    <row r="17699" spans="1:13" x14ac:dyDescent="0.45">
      <c r="A17699" s="1">
        <v>43184</v>
      </c>
      <c r="B17699">
        <v>1.69</v>
      </c>
      <c r="C17699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2</v>
      </c>
      <c r="L17699">
        <v>2018</v>
      </c>
      <c r="M17699" t="s">
        <v>16</v>
      </c>
    </row>
    <row r="17700" spans="1:13" x14ac:dyDescent="0.45">
      <c r="A17700" s="1">
        <v>43177</v>
      </c>
      <c r="B17700">
        <v>1.66</v>
      </c>
      <c r="C17700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2</v>
      </c>
      <c r="L17700">
        <v>2018</v>
      </c>
      <c r="M17700" t="s">
        <v>16</v>
      </c>
    </row>
    <row r="17701" spans="1:13" x14ac:dyDescent="0.45">
      <c r="A17701" s="1">
        <v>43170</v>
      </c>
      <c r="B17701">
        <v>1.66</v>
      </c>
      <c r="C17701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2</v>
      </c>
      <c r="L17701">
        <v>2018</v>
      </c>
      <c r="M17701" t="s">
        <v>16</v>
      </c>
    </row>
    <row r="17702" spans="1:13" x14ac:dyDescent="0.45">
      <c r="A17702" s="1">
        <v>43163</v>
      </c>
      <c r="B17702">
        <v>1.62</v>
      </c>
      <c r="C17702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2</v>
      </c>
      <c r="L17702">
        <v>2018</v>
      </c>
      <c r="M17702" t="s">
        <v>16</v>
      </c>
    </row>
    <row r="17703" spans="1:13" x14ac:dyDescent="0.45">
      <c r="A17703" s="1">
        <v>43156</v>
      </c>
      <c r="B17703">
        <v>1.68</v>
      </c>
      <c r="C17703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2</v>
      </c>
      <c r="L17703">
        <v>2018</v>
      </c>
      <c r="M17703" t="s">
        <v>16</v>
      </c>
    </row>
    <row r="17704" spans="1:13" x14ac:dyDescent="0.45">
      <c r="A17704" s="1">
        <v>43149</v>
      </c>
      <c r="B17704">
        <v>1.66</v>
      </c>
      <c r="C17704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2</v>
      </c>
      <c r="L17704">
        <v>2018</v>
      </c>
      <c r="M17704" t="s">
        <v>16</v>
      </c>
    </row>
    <row r="17705" spans="1:13" x14ac:dyDescent="0.45">
      <c r="A17705" s="1">
        <v>43142</v>
      </c>
      <c r="B17705">
        <v>1.65</v>
      </c>
      <c r="C17705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2</v>
      </c>
      <c r="L17705">
        <v>2018</v>
      </c>
      <c r="M17705" t="s">
        <v>16</v>
      </c>
    </row>
    <row r="17706" spans="1:13" x14ac:dyDescent="0.45">
      <c r="A17706" s="1">
        <v>43135</v>
      </c>
      <c r="B17706">
        <v>1.62</v>
      </c>
      <c r="C17706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2</v>
      </c>
      <c r="L17706">
        <v>2018</v>
      </c>
      <c r="M17706" t="s">
        <v>16</v>
      </c>
    </row>
    <row r="17707" spans="1:13" x14ac:dyDescent="0.45">
      <c r="A17707" s="1">
        <v>43128</v>
      </c>
      <c r="B17707">
        <v>1.72</v>
      </c>
      <c r="C17707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2</v>
      </c>
      <c r="L17707">
        <v>2018</v>
      </c>
      <c r="M17707" t="s">
        <v>16</v>
      </c>
    </row>
    <row r="17708" spans="1:13" x14ac:dyDescent="0.45">
      <c r="A17708" s="1">
        <v>43121</v>
      </c>
      <c r="B17708">
        <v>1.82</v>
      </c>
      <c r="C17708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2</v>
      </c>
      <c r="L17708">
        <v>2018</v>
      </c>
      <c r="M17708" t="s">
        <v>16</v>
      </c>
    </row>
    <row r="17709" spans="1:13" x14ac:dyDescent="0.45">
      <c r="A17709" s="1">
        <v>43114</v>
      </c>
      <c r="B17709">
        <v>1.79</v>
      </c>
      <c r="C17709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2</v>
      </c>
      <c r="L17709">
        <v>2018</v>
      </c>
      <c r="M17709" t="s">
        <v>16</v>
      </c>
    </row>
    <row r="17710" spans="1:13" x14ac:dyDescent="0.45">
      <c r="A17710" s="1">
        <v>43107</v>
      </c>
      <c r="B17710">
        <v>1.83</v>
      </c>
      <c r="C17710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2</v>
      </c>
      <c r="L17710">
        <v>2018</v>
      </c>
      <c r="M17710" t="s">
        <v>16</v>
      </c>
    </row>
    <row r="17711" spans="1:13" x14ac:dyDescent="0.45">
      <c r="A17711" s="1">
        <v>43184</v>
      </c>
      <c r="B17711">
        <v>1.66</v>
      </c>
      <c r="C17711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2</v>
      </c>
      <c r="L17711">
        <v>2018</v>
      </c>
      <c r="M17711" t="s">
        <v>17</v>
      </c>
    </row>
    <row r="17712" spans="1:13" x14ac:dyDescent="0.45">
      <c r="A17712" s="1">
        <v>43177</v>
      </c>
      <c r="B17712">
        <v>1.31</v>
      </c>
      <c r="C17712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2</v>
      </c>
      <c r="L17712">
        <v>2018</v>
      </c>
      <c r="M17712" t="s">
        <v>17</v>
      </c>
    </row>
    <row r="17713" spans="1:13" x14ac:dyDescent="0.45">
      <c r="A17713" s="1">
        <v>43170</v>
      </c>
      <c r="B17713">
        <v>1.27</v>
      </c>
      <c r="C17713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2</v>
      </c>
      <c r="L17713">
        <v>2018</v>
      </c>
      <c r="M17713" t="s">
        <v>17</v>
      </c>
    </row>
    <row r="17714" spans="1:13" x14ac:dyDescent="0.45">
      <c r="A17714" s="1">
        <v>43163</v>
      </c>
      <c r="B17714">
        <v>1.68</v>
      </c>
      <c r="C17714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2</v>
      </c>
      <c r="L17714">
        <v>2018</v>
      </c>
      <c r="M17714" t="s">
        <v>17</v>
      </c>
    </row>
    <row r="17715" spans="1:13" x14ac:dyDescent="0.45">
      <c r="A17715" s="1">
        <v>43156</v>
      </c>
      <c r="B17715">
        <v>1.78</v>
      </c>
      <c r="C17715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2</v>
      </c>
      <c r="L17715">
        <v>2018</v>
      </c>
      <c r="M17715" t="s">
        <v>17</v>
      </c>
    </row>
    <row r="17716" spans="1:13" x14ac:dyDescent="0.45">
      <c r="A17716" s="1">
        <v>43149</v>
      </c>
      <c r="B17716">
        <v>1.64</v>
      </c>
      <c r="C17716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2</v>
      </c>
      <c r="L17716">
        <v>2018</v>
      </c>
      <c r="M17716" t="s">
        <v>17</v>
      </c>
    </row>
    <row r="17717" spans="1:13" x14ac:dyDescent="0.45">
      <c r="A17717" s="1">
        <v>43142</v>
      </c>
      <c r="B17717">
        <v>1.59</v>
      </c>
      <c r="C17717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2</v>
      </c>
      <c r="L17717">
        <v>2018</v>
      </c>
      <c r="M17717" t="s">
        <v>17</v>
      </c>
    </row>
    <row r="17718" spans="1:13" x14ac:dyDescent="0.45">
      <c r="A17718" s="1">
        <v>43135</v>
      </c>
      <c r="B17718">
        <v>1.69</v>
      </c>
      <c r="C17718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2</v>
      </c>
      <c r="L17718">
        <v>2018</v>
      </c>
      <c r="M17718" t="s">
        <v>17</v>
      </c>
    </row>
    <row r="17719" spans="1:13" x14ac:dyDescent="0.45">
      <c r="A17719" s="1">
        <v>43128</v>
      </c>
      <c r="B17719">
        <v>1.51</v>
      </c>
      <c r="C17719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2</v>
      </c>
      <c r="L17719">
        <v>2018</v>
      </c>
      <c r="M17719" t="s">
        <v>17</v>
      </c>
    </row>
    <row r="17720" spans="1:13" x14ac:dyDescent="0.45">
      <c r="A17720" s="1">
        <v>43121</v>
      </c>
      <c r="B17720">
        <v>1.6</v>
      </c>
      <c r="C17720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2</v>
      </c>
      <c r="L17720">
        <v>2018</v>
      </c>
      <c r="M17720" t="s">
        <v>17</v>
      </c>
    </row>
    <row r="17721" spans="1:13" x14ac:dyDescent="0.45">
      <c r="A17721" s="1">
        <v>43114</v>
      </c>
      <c r="B17721">
        <v>1.71</v>
      </c>
      <c r="C17721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2</v>
      </c>
      <c r="L17721">
        <v>2018</v>
      </c>
      <c r="M17721" t="s">
        <v>17</v>
      </c>
    </row>
    <row r="17722" spans="1:13" x14ac:dyDescent="0.45">
      <c r="A17722" s="1">
        <v>43107</v>
      </c>
      <c r="B17722">
        <v>1.71</v>
      </c>
      <c r="C17722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2</v>
      </c>
      <c r="L17722">
        <v>2018</v>
      </c>
      <c r="M17722" t="s">
        <v>17</v>
      </c>
    </row>
    <row r="17723" spans="1:13" x14ac:dyDescent="0.45">
      <c r="A17723" s="1">
        <v>43184</v>
      </c>
      <c r="B17723">
        <v>1.31</v>
      </c>
      <c r="C17723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2</v>
      </c>
      <c r="L17723">
        <v>2018</v>
      </c>
      <c r="M17723" t="s">
        <v>18</v>
      </c>
    </row>
    <row r="17724" spans="1:13" x14ac:dyDescent="0.45">
      <c r="A17724" s="1">
        <v>43177</v>
      </c>
      <c r="B17724">
        <v>1.2</v>
      </c>
      <c r="C17724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2</v>
      </c>
      <c r="L17724">
        <v>2018</v>
      </c>
      <c r="M17724" t="s">
        <v>18</v>
      </c>
    </row>
    <row r="17725" spans="1:13" x14ac:dyDescent="0.45">
      <c r="A17725" s="1">
        <v>43170</v>
      </c>
      <c r="B17725">
        <v>1.26</v>
      </c>
      <c r="C17725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2</v>
      </c>
      <c r="L17725">
        <v>2018</v>
      </c>
      <c r="M17725" t="s">
        <v>18</v>
      </c>
    </row>
    <row r="17726" spans="1:13" x14ac:dyDescent="0.45">
      <c r="A17726" s="1">
        <v>43163</v>
      </c>
      <c r="B17726">
        <v>1.48</v>
      </c>
      <c r="C17726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2</v>
      </c>
      <c r="L17726">
        <v>2018</v>
      </c>
      <c r="M17726" t="s">
        <v>18</v>
      </c>
    </row>
    <row r="17727" spans="1:13" x14ac:dyDescent="0.45">
      <c r="A17727" s="1">
        <v>43156</v>
      </c>
      <c r="B17727">
        <v>1.57</v>
      </c>
      <c r="C17727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2</v>
      </c>
      <c r="L17727">
        <v>2018</v>
      </c>
      <c r="M17727" t="s">
        <v>18</v>
      </c>
    </row>
    <row r="17728" spans="1:13" x14ac:dyDescent="0.45">
      <c r="A17728" s="1">
        <v>43149</v>
      </c>
      <c r="B17728">
        <v>1.44</v>
      </c>
      <c r="C17728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2</v>
      </c>
      <c r="L17728">
        <v>2018</v>
      </c>
      <c r="M17728" t="s">
        <v>18</v>
      </c>
    </row>
    <row r="17729" spans="1:13" x14ac:dyDescent="0.45">
      <c r="A17729" s="1">
        <v>43142</v>
      </c>
      <c r="B17729">
        <v>1.42</v>
      </c>
      <c r="C17729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2</v>
      </c>
      <c r="L17729">
        <v>2018</v>
      </c>
      <c r="M17729" t="s">
        <v>18</v>
      </c>
    </row>
    <row r="17730" spans="1:13" x14ac:dyDescent="0.45">
      <c r="A17730" s="1">
        <v>43135</v>
      </c>
      <c r="B17730">
        <v>1.47</v>
      </c>
      <c r="C17730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2</v>
      </c>
      <c r="L17730">
        <v>2018</v>
      </c>
      <c r="M17730" t="s">
        <v>18</v>
      </c>
    </row>
    <row r="17731" spans="1:13" x14ac:dyDescent="0.45">
      <c r="A17731" s="1">
        <v>43128</v>
      </c>
      <c r="B17731">
        <v>1.43</v>
      </c>
      <c r="C17731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2</v>
      </c>
      <c r="L17731">
        <v>2018</v>
      </c>
      <c r="M17731" t="s">
        <v>18</v>
      </c>
    </row>
    <row r="17732" spans="1:13" x14ac:dyDescent="0.45">
      <c r="A17732" s="1">
        <v>43121</v>
      </c>
      <c r="B17732">
        <v>1.5</v>
      </c>
      <c r="C17732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2</v>
      </c>
      <c r="L17732">
        <v>2018</v>
      </c>
      <c r="M17732" t="s">
        <v>18</v>
      </c>
    </row>
    <row r="17733" spans="1:13" x14ac:dyDescent="0.45">
      <c r="A17733" s="1">
        <v>43114</v>
      </c>
      <c r="B17733">
        <v>1.3</v>
      </c>
      <c r="C17733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2</v>
      </c>
      <c r="L17733">
        <v>2018</v>
      </c>
      <c r="M17733" t="s">
        <v>18</v>
      </c>
    </row>
    <row r="17734" spans="1:13" x14ac:dyDescent="0.45">
      <c r="A17734" s="1">
        <v>43107</v>
      </c>
      <c r="B17734">
        <v>1.1499999999999999</v>
      </c>
      <c r="C17734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2</v>
      </c>
      <c r="L17734">
        <v>2018</v>
      </c>
      <c r="M17734" t="s">
        <v>18</v>
      </c>
    </row>
    <row r="17735" spans="1:13" x14ac:dyDescent="0.45">
      <c r="A17735" s="1">
        <v>43184</v>
      </c>
      <c r="B17735">
        <v>1.46</v>
      </c>
      <c r="C17735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2</v>
      </c>
      <c r="L17735">
        <v>2018</v>
      </c>
      <c r="M17735" t="s">
        <v>19</v>
      </c>
    </row>
    <row r="17736" spans="1:13" x14ac:dyDescent="0.45">
      <c r="A17736" s="1">
        <v>43177</v>
      </c>
      <c r="B17736">
        <v>1.32</v>
      </c>
      <c r="C17736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2</v>
      </c>
      <c r="L17736">
        <v>2018</v>
      </c>
      <c r="M17736" t="s">
        <v>19</v>
      </c>
    </row>
    <row r="17737" spans="1:13" x14ac:dyDescent="0.45">
      <c r="A17737" s="1">
        <v>43170</v>
      </c>
      <c r="B17737">
        <v>1.3</v>
      </c>
      <c r="C17737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2</v>
      </c>
      <c r="L17737">
        <v>2018</v>
      </c>
      <c r="M17737" t="s">
        <v>19</v>
      </c>
    </row>
    <row r="17738" spans="1:13" x14ac:dyDescent="0.45">
      <c r="A17738" s="1">
        <v>43163</v>
      </c>
      <c r="B17738">
        <v>1.38</v>
      </c>
      <c r="C17738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2</v>
      </c>
      <c r="L17738">
        <v>2018</v>
      </c>
      <c r="M17738" t="s">
        <v>19</v>
      </c>
    </row>
    <row r="17739" spans="1:13" x14ac:dyDescent="0.45">
      <c r="A17739" s="1">
        <v>43156</v>
      </c>
      <c r="B17739">
        <v>1.34</v>
      </c>
      <c r="C17739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2</v>
      </c>
      <c r="L17739">
        <v>2018</v>
      </c>
      <c r="M17739" t="s">
        <v>19</v>
      </c>
    </row>
    <row r="17740" spans="1:13" x14ac:dyDescent="0.45">
      <c r="A17740" s="1">
        <v>43149</v>
      </c>
      <c r="B17740">
        <v>1.36</v>
      </c>
      <c r="C17740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2</v>
      </c>
      <c r="L17740">
        <v>2018</v>
      </c>
      <c r="M17740" t="s">
        <v>19</v>
      </c>
    </row>
    <row r="17741" spans="1:13" x14ac:dyDescent="0.45">
      <c r="A17741" s="1">
        <v>43142</v>
      </c>
      <c r="B17741">
        <v>1.34</v>
      </c>
      <c r="C17741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2</v>
      </c>
      <c r="L17741">
        <v>2018</v>
      </c>
      <c r="M17741" t="s">
        <v>19</v>
      </c>
    </row>
    <row r="17742" spans="1:13" x14ac:dyDescent="0.45">
      <c r="A17742" s="1">
        <v>43135</v>
      </c>
      <c r="B17742">
        <v>1.37</v>
      </c>
      <c r="C17742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2</v>
      </c>
      <c r="L17742">
        <v>2018</v>
      </c>
      <c r="M17742" t="s">
        <v>19</v>
      </c>
    </row>
    <row r="17743" spans="1:13" x14ac:dyDescent="0.45">
      <c r="A17743" s="1">
        <v>43128</v>
      </c>
      <c r="B17743">
        <v>1.45</v>
      </c>
      <c r="C17743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2</v>
      </c>
      <c r="L17743">
        <v>2018</v>
      </c>
      <c r="M17743" t="s">
        <v>19</v>
      </c>
    </row>
    <row r="17744" spans="1:13" x14ac:dyDescent="0.45">
      <c r="A17744" s="1">
        <v>43121</v>
      </c>
      <c r="B17744">
        <v>1.5</v>
      </c>
      <c r="C17744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2</v>
      </c>
      <c r="L17744">
        <v>2018</v>
      </c>
      <c r="M17744" t="s">
        <v>19</v>
      </c>
    </row>
    <row r="17745" spans="1:13" x14ac:dyDescent="0.45">
      <c r="A17745" s="1">
        <v>43114</v>
      </c>
      <c r="B17745">
        <v>1.54</v>
      </c>
      <c r="C17745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2</v>
      </c>
      <c r="L17745">
        <v>2018</v>
      </c>
      <c r="M17745" t="s">
        <v>19</v>
      </c>
    </row>
    <row r="17746" spans="1:13" x14ac:dyDescent="0.45">
      <c r="A17746" s="1">
        <v>43107</v>
      </c>
      <c r="B17746">
        <v>1.45</v>
      </c>
      <c r="C17746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2</v>
      </c>
      <c r="L17746">
        <v>2018</v>
      </c>
      <c r="M17746" t="s">
        <v>19</v>
      </c>
    </row>
    <row r="17747" spans="1:13" x14ac:dyDescent="0.45">
      <c r="A17747" s="1">
        <v>43184</v>
      </c>
      <c r="B17747">
        <v>1.6</v>
      </c>
      <c r="C17747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2</v>
      </c>
      <c r="L17747">
        <v>2018</v>
      </c>
      <c r="M17747" t="s">
        <v>20</v>
      </c>
    </row>
    <row r="17748" spans="1:13" x14ac:dyDescent="0.45">
      <c r="A17748" s="1">
        <v>43177</v>
      </c>
      <c r="B17748">
        <v>1.67</v>
      </c>
      <c r="C17748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2</v>
      </c>
      <c r="L17748">
        <v>2018</v>
      </c>
      <c r="M17748" t="s">
        <v>20</v>
      </c>
    </row>
    <row r="17749" spans="1:13" x14ac:dyDescent="0.45">
      <c r="A17749" s="1">
        <v>43170</v>
      </c>
      <c r="B17749">
        <v>1.59</v>
      </c>
      <c r="C17749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2</v>
      </c>
      <c r="L17749">
        <v>2018</v>
      </c>
      <c r="M17749" t="s">
        <v>20</v>
      </c>
    </row>
    <row r="17750" spans="1:13" x14ac:dyDescent="0.45">
      <c r="A17750" s="1">
        <v>43163</v>
      </c>
      <c r="B17750">
        <v>1.55</v>
      </c>
      <c r="C17750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2</v>
      </c>
      <c r="L17750">
        <v>2018</v>
      </c>
      <c r="M17750" t="s">
        <v>20</v>
      </c>
    </row>
    <row r="17751" spans="1:13" x14ac:dyDescent="0.45">
      <c r="A17751" s="1">
        <v>43156</v>
      </c>
      <c r="B17751">
        <v>1.39</v>
      </c>
      <c r="C17751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2</v>
      </c>
      <c r="L17751">
        <v>2018</v>
      </c>
      <c r="M17751" t="s">
        <v>20</v>
      </c>
    </row>
    <row r="17752" spans="1:13" x14ac:dyDescent="0.45">
      <c r="A17752" s="1">
        <v>43149</v>
      </c>
      <c r="B17752">
        <v>1.35</v>
      </c>
      <c r="C17752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2</v>
      </c>
      <c r="L17752">
        <v>2018</v>
      </c>
      <c r="M17752" t="s">
        <v>20</v>
      </c>
    </row>
    <row r="17753" spans="1:13" x14ac:dyDescent="0.45">
      <c r="A17753" s="1">
        <v>43142</v>
      </c>
      <c r="B17753">
        <v>1.55</v>
      </c>
      <c r="C17753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2</v>
      </c>
      <c r="L17753">
        <v>2018</v>
      </c>
      <c r="M17753" t="s">
        <v>20</v>
      </c>
    </row>
    <row r="17754" spans="1:13" x14ac:dyDescent="0.45">
      <c r="A17754" s="1">
        <v>43135</v>
      </c>
      <c r="B17754">
        <v>1.51</v>
      </c>
      <c r="C17754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2</v>
      </c>
      <c r="L17754">
        <v>2018</v>
      </c>
      <c r="M17754" t="s">
        <v>20</v>
      </c>
    </row>
    <row r="17755" spans="1:13" x14ac:dyDescent="0.45">
      <c r="A17755" s="1">
        <v>43128</v>
      </c>
      <c r="B17755">
        <v>1.51</v>
      </c>
      <c r="C17755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2</v>
      </c>
      <c r="L17755">
        <v>2018</v>
      </c>
      <c r="M17755" t="s">
        <v>20</v>
      </c>
    </row>
    <row r="17756" spans="1:13" x14ac:dyDescent="0.45">
      <c r="A17756" s="1">
        <v>43121</v>
      </c>
      <c r="B17756">
        <v>1.55</v>
      </c>
      <c r="C17756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2</v>
      </c>
      <c r="L17756">
        <v>2018</v>
      </c>
      <c r="M17756" t="s">
        <v>20</v>
      </c>
    </row>
    <row r="17757" spans="1:13" x14ac:dyDescent="0.45">
      <c r="A17757" s="1">
        <v>43114</v>
      </c>
      <c r="B17757">
        <v>1.53</v>
      </c>
      <c r="C17757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2</v>
      </c>
      <c r="L17757">
        <v>2018</v>
      </c>
      <c r="M17757" t="s">
        <v>20</v>
      </c>
    </row>
    <row r="17758" spans="1:13" x14ac:dyDescent="0.45">
      <c r="A17758" s="1">
        <v>43107</v>
      </c>
      <c r="B17758">
        <v>1.38</v>
      </c>
      <c r="C17758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2</v>
      </c>
      <c r="L17758">
        <v>2018</v>
      </c>
      <c r="M17758" t="s">
        <v>20</v>
      </c>
    </row>
    <row r="17759" spans="1:13" x14ac:dyDescent="0.45">
      <c r="A17759" s="1">
        <v>43184</v>
      </c>
      <c r="B17759">
        <v>1.43</v>
      </c>
      <c r="C17759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2</v>
      </c>
      <c r="L17759">
        <v>2018</v>
      </c>
      <c r="M17759" t="s">
        <v>21</v>
      </c>
    </row>
    <row r="17760" spans="1:13" x14ac:dyDescent="0.45">
      <c r="A17760" s="1">
        <v>43177</v>
      </c>
      <c r="B17760">
        <v>1.2</v>
      </c>
      <c r="C17760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2</v>
      </c>
      <c r="L17760">
        <v>2018</v>
      </c>
      <c r="M17760" t="s">
        <v>21</v>
      </c>
    </row>
    <row r="17761" spans="1:13" x14ac:dyDescent="0.45">
      <c r="A17761" s="1">
        <v>43170</v>
      </c>
      <c r="B17761">
        <v>1.23</v>
      </c>
      <c r="C17761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2</v>
      </c>
      <c r="L17761">
        <v>2018</v>
      </c>
      <c r="M17761" t="s">
        <v>21</v>
      </c>
    </row>
    <row r="17762" spans="1:13" x14ac:dyDescent="0.45">
      <c r="A17762" s="1">
        <v>43163</v>
      </c>
      <c r="B17762">
        <v>1.1599999999999999</v>
      </c>
      <c r="C17762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2</v>
      </c>
      <c r="L17762">
        <v>2018</v>
      </c>
      <c r="M17762" t="s">
        <v>21</v>
      </c>
    </row>
    <row r="17763" spans="1:13" x14ac:dyDescent="0.45">
      <c r="A17763" s="1">
        <v>43156</v>
      </c>
      <c r="B17763">
        <v>1.45</v>
      </c>
      <c r="C17763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2</v>
      </c>
      <c r="L17763">
        <v>2018</v>
      </c>
      <c r="M17763" t="s">
        <v>21</v>
      </c>
    </row>
    <row r="17764" spans="1:13" x14ac:dyDescent="0.45">
      <c r="A17764" s="1">
        <v>43149</v>
      </c>
      <c r="B17764">
        <v>1.34</v>
      </c>
      <c r="C17764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2</v>
      </c>
      <c r="L17764">
        <v>2018</v>
      </c>
      <c r="M17764" t="s">
        <v>21</v>
      </c>
    </row>
    <row r="17765" spans="1:13" x14ac:dyDescent="0.45">
      <c r="A17765" s="1">
        <v>43142</v>
      </c>
      <c r="B17765">
        <v>1.36</v>
      </c>
      <c r="C17765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2</v>
      </c>
      <c r="L17765">
        <v>2018</v>
      </c>
      <c r="M17765" t="s">
        <v>21</v>
      </c>
    </row>
    <row r="17766" spans="1:13" x14ac:dyDescent="0.45">
      <c r="A17766" s="1">
        <v>43135</v>
      </c>
      <c r="B17766">
        <v>1.32</v>
      </c>
      <c r="C17766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2</v>
      </c>
      <c r="L17766">
        <v>2018</v>
      </c>
      <c r="M17766" t="s">
        <v>21</v>
      </c>
    </row>
    <row r="17767" spans="1:13" x14ac:dyDescent="0.45">
      <c r="A17767" s="1">
        <v>43128</v>
      </c>
      <c r="B17767">
        <v>1.29</v>
      </c>
      <c r="C17767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2</v>
      </c>
      <c r="L17767">
        <v>2018</v>
      </c>
      <c r="M17767" t="s">
        <v>21</v>
      </c>
    </row>
    <row r="17768" spans="1:13" x14ac:dyDescent="0.45">
      <c r="A17768" s="1">
        <v>43121</v>
      </c>
      <c r="B17768">
        <v>1.41</v>
      </c>
      <c r="C17768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2</v>
      </c>
      <c r="L17768">
        <v>2018</v>
      </c>
      <c r="M17768" t="s">
        <v>21</v>
      </c>
    </row>
    <row r="17769" spans="1:13" x14ac:dyDescent="0.45">
      <c r="A17769" s="1">
        <v>43114</v>
      </c>
      <c r="B17769">
        <v>1.32</v>
      </c>
      <c r="C17769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2</v>
      </c>
      <c r="L17769">
        <v>2018</v>
      </c>
      <c r="M17769" t="s">
        <v>21</v>
      </c>
    </row>
    <row r="17770" spans="1:13" x14ac:dyDescent="0.45">
      <c r="A17770" s="1">
        <v>43107</v>
      </c>
      <c r="B17770">
        <v>1.22</v>
      </c>
      <c r="C17770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2</v>
      </c>
      <c r="L17770">
        <v>2018</v>
      </c>
      <c r="M17770" t="s">
        <v>21</v>
      </c>
    </row>
    <row r="17771" spans="1:13" x14ac:dyDescent="0.45">
      <c r="A17771" s="1">
        <v>43184</v>
      </c>
      <c r="B17771">
        <v>1.34</v>
      </c>
      <c r="C17771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2</v>
      </c>
      <c r="L17771">
        <v>2018</v>
      </c>
      <c r="M17771" t="s">
        <v>22</v>
      </c>
    </row>
    <row r="17772" spans="1:13" x14ac:dyDescent="0.45">
      <c r="A17772" s="1">
        <v>43177</v>
      </c>
      <c r="B17772">
        <v>1.33</v>
      </c>
      <c r="C17772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2</v>
      </c>
      <c r="L17772">
        <v>2018</v>
      </c>
      <c r="M17772" t="s">
        <v>22</v>
      </c>
    </row>
    <row r="17773" spans="1:13" x14ac:dyDescent="0.45">
      <c r="A17773" s="1">
        <v>43170</v>
      </c>
      <c r="B17773">
        <v>1.32</v>
      </c>
      <c r="C17773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2</v>
      </c>
      <c r="L17773">
        <v>2018</v>
      </c>
      <c r="M17773" t="s">
        <v>22</v>
      </c>
    </row>
    <row r="17774" spans="1:13" x14ac:dyDescent="0.45">
      <c r="A17774" s="1">
        <v>43163</v>
      </c>
      <c r="B17774">
        <v>1.01</v>
      </c>
      <c r="C17774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2</v>
      </c>
      <c r="L17774">
        <v>2018</v>
      </c>
      <c r="M17774" t="s">
        <v>22</v>
      </c>
    </row>
    <row r="17775" spans="1:13" x14ac:dyDescent="0.45">
      <c r="A17775" s="1">
        <v>43156</v>
      </c>
      <c r="B17775">
        <v>1.34</v>
      </c>
      <c r="C17775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2</v>
      </c>
      <c r="L17775">
        <v>2018</v>
      </c>
      <c r="M17775" t="s">
        <v>22</v>
      </c>
    </row>
    <row r="17776" spans="1:13" x14ac:dyDescent="0.45">
      <c r="A17776" s="1">
        <v>43149</v>
      </c>
      <c r="B17776">
        <v>1.29</v>
      </c>
      <c r="C17776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2</v>
      </c>
      <c r="L17776">
        <v>2018</v>
      </c>
      <c r="M17776" t="s">
        <v>22</v>
      </c>
    </row>
    <row r="17777" spans="1:13" x14ac:dyDescent="0.45">
      <c r="A17777" s="1">
        <v>43142</v>
      </c>
      <c r="B17777">
        <v>1.25</v>
      </c>
      <c r="C17777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2</v>
      </c>
      <c r="L17777">
        <v>2018</v>
      </c>
      <c r="M17777" t="s">
        <v>22</v>
      </c>
    </row>
    <row r="17778" spans="1:13" x14ac:dyDescent="0.45">
      <c r="A17778" s="1">
        <v>43135</v>
      </c>
      <c r="B17778">
        <v>1.21</v>
      </c>
      <c r="C17778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2</v>
      </c>
      <c r="L17778">
        <v>2018</v>
      </c>
      <c r="M17778" t="s">
        <v>22</v>
      </c>
    </row>
    <row r="17779" spans="1:13" x14ac:dyDescent="0.45">
      <c r="A17779" s="1">
        <v>43128</v>
      </c>
      <c r="B17779">
        <v>1.26</v>
      </c>
      <c r="C17779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2</v>
      </c>
      <c r="L17779">
        <v>2018</v>
      </c>
      <c r="M17779" t="s">
        <v>22</v>
      </c>
    </row>
    <row r="17780" spans="1:13" x14ac:dyDescent="0.45">
      <c r="A17780" s="1">
        <v>43121</v>
      </c>
      <c r="B17780">
        <v>1.31</v>
      </c>
      <c r="C17780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2</v>
      </c>
      <c r="L17780">
        <v>2018</v>
      </c>
      <c r="M17780" t="s">
        <v>22</v>
      </c>
    </row>
    <row r="17781" spans="1:13" x14ac:dyDescent="0.45">
      <c r="A17781" s="1">
        <v>43114</v>
      </c>
      <c r="B17781">
        <v>1.32</v>
      </c>
      <c r="C17781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2</v>
      </c>
      <c r="L17781">
        <v>2018</v>
      </c>
      <c r="M17781" t="s">
        <v>22</v>
      </c>
    </row>
    <row r="17782" spans="1:13" x14ac:dyDescent="0.45">
      <c r="A17782" s="1">
        <v>43107</v>
      </c>
      <c r="B17782">
        <v>1.25</v>
      </c>
      <c r="C17782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2</v>
      </c>
      <c r="L17782">
        <v>2018</v>
      </c>
      <c r="M17782" t="s">
        <v>22</v>
      </c>
    </row>
    <row r="17783" spans="1:13" x14ac:dyDescent="0.45">
      <c r="A17783" s="1">
        <v>43184</v>
      </c>
      <c r="B17783">
        <v>1.47</v>
      </c>
      <c r="C17783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2</v>
      </c>
      <c r="L17783">
        <v>2018</v>
      </c>
      <c r="M17783" t="s">
        <v>23</v>
      </c>
    </row>
    <row r="17784" spans="1:13" x14ac:dyDescent="0.45">
      <c r="A17784" s="1">
        <v>43177</v>
      </c>
      <c r="B17784">
        <v>1.3</v>
      </c>
      <c r="C17784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2</v>
      </c>
      <c r="L17784">
        <v>2018</v>
      </c>
      <c r="M17784" t="s">
        <v>23</v>
      </c>
    </row>
    <row r="17785" spans="1:13" x14ac:dyDescent="0.45">
      <c r="A17785" s="1">
        <v>43170</v>
      </c>
      <c r="B17785">
        <v>1.31</v>
      </c>
      <c r="C17785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2</v>
      </c>
      <c r="L17785">
        <v>2018</v>
      </c>
      <c r="M17785" t="s">
        <v>23</v>
      </c>
    </row>
    <row r="17786" spans="1:13" x14ac:dyDescent="0.45">
      <c r="A17786" s="1">
        <v>43163</v>
      </c>
      <c r="B17786">
        <v>1.33</v>
      </c>
      <c r="C17786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2</v>
      </c>
      <c r="L17786">
        <v>2018</v>
      </c>
      <c r="M17786" t="s">
        <v>23</v>
      </c>
    </row>
    <row r="17787" spans="1:13" x14ac:dyDescent="0.45">
      <c r="A17787" s="1">
        <v>43156</v>
      </c>
      <c r="B17787">
        <v>1.49</v>
      </c>
      <c r="C17787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2</v>
      </c>
      <c r="L17787">
        <v>2018</v>
      </c>
      <c r="M17787" t="s">
        <v>23</v>
      </c>
    </row>
    <row r="17788" spans="1:13" x14ac:dyDescent="0.45">
      <c r="A17788" s="1">
        <v>43149</v>
      </c>
      <c r="B17788">
        <v>1.45</v>
      </c>
      <c r="C17788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2</v>
      </c>
      <c r="L17788">
        <v>2018</v>
      </c>
      <c r="M17788" t="s">
        <v>23</v>
      </c>
    </row>
    <row r="17789" spans="1:13" x14ac:dyDescent="0.45">
      <c r="A17789" s="1">
        <v>43142</v>
      </c>
      <c r="B17789">
        <v>1.44</v>
      </c>
      <c r="C17789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2</v>
      </c>
      <c r="L17789">
        <v>2018</v>
      </c>
      <c r="M17789" t="s">
        <v>23</v>
      </c>
    </row>
    <row r="17790" spans="1:13" x14ac:dyDescent="0.45">
      <c r="A17790" s="1">
        <v>43135</v>
      </c>
      <c r="B17790">
        <v>1.45</v>
      </c>
      <c r="C17790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2</v>
      </c>
      <c r="L17790">
        <v>2018</v>
      </c>
      <c r="M17790" t="s">
        <v>23</v>
      </c>
    </row>
    <row r="17791" spans="1:13" x14ac:dyDescent="0.45">
      <c r="A17791" s="1">
        <v>43128</v>
      </c>
      <c r="B17791">
        <v>1.42</v>
      </c>
      <c r="C17791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2</v>
      </c>
      <c r="L17791">
        <v>2018</v>
      </c>
      <c r="M17791" t="s">
        <v>23</v>
      </c>
    </row>
    <row r="17792" spans="1:13" x14ac:dyDescent="0.45">
      <c r="A17792" s="1">
        <v>43121</v>
      </c>
      <c r="B17792">
        <v>1.41</v>
      </c>
      <c r="C17792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2</v>
      </c>
      <c r="L17792">
        <v>2018</v>
      </c>
      <c r="M17792" t="s">
        <v>23</v>
      </c>
    </row>
    <row r="17793" spans="1:13" x14ac:dyDescent="0.45">
      <c r="A17793" s="1">
        <v>43114</v>
      </c>
      <c r="B17793">
        <v>1.45</v>
      </c>
      <c r="C17793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2</v>
      </c>
      <c r="L17793">
        <v>2018</v>
      </c>
      <c r="M17793" t="s">
        <v>23</v>
      </c>
    </row>
    <row r="17794" spans="1:13" x14ac:dyDescent="0.45">
      <c r="A17794" s="1">
        <v>43107</v>
      </c>
      <c r="B17794">
        <v>1.4</v>
      </c>
      <c r="C17794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2</v>
      </c>
      <c r="L17794">
        <v>2018</v>
      </c>
      <c r="M17794" t="s">
        <v>23</v>
      </c>
    </row>
    <row r="17795" spans="1:13" x14ac:dyDescent="0.45">
      <c r="A17795" s="1">
        <v>43184</v>
      </c>
      <c r="B17795">
        <v>1.36</v>
      </c>
      <c r="C17795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2</v>
      </c>
      <c r="L17795">
        <v>2018</v>
      </c>
      <c r="M17795" t="s">
        <v>24</v>
      </c>
    </row>
    <row r="17796" spans="1:13" x14ac:dyDescent="0.45">
      <c r="A17796" s="1">
        <v>43177</v>
      </c>
      <c r="B17796">
        <v>1.47</v>
      </c>
      <c r="C17796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2</v>
      </c>
      <c r="L17796">
        <v>2018</v>
      </c>
      <c r="M17796" t="s">
        <v>24</v>
      </c>
    </row>
    <row r="17797" spans="1:13" x14ac:dyDescent="0.45">
      <c r="A17797" s="1">
        <v>43170</v>
      </c>
      <c r="B17797">
        <v>1.47</v>
      </c>
      <c r="C17797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2</v>
      </c>
      <c r="L17797">
        <v>2018</v>
      </c>
      <c r="M17797" t="s">
        <v>24</v>
      </c>
    </row>
    <row r="17798" spans="1:13" x14ac:dyDescent="0.45">
      <c r="A17798" s="1">
        <v>43163</v>
      </c>
      <c r="B17798">
        <v>1.43</v>
      </c>
      <c r="C17798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2</v>
      </c>
      <c r="L17798">
        <v>2018</v>
      </c>
      <c r="M17798" t="s">
        <v>24</v>
      </c>
    </row>
    <row r="17799" spans="1:13" x14ac:dyDescent="0.45">
      <c r="A17799" s="1">
        <v>43156</v>
      </c>
      <c r="B17799">
        <v>1.42</v>
      </c>
      <c r="C17799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2</v>
      </c>
      <c r="L17799">
        <v>2018</v>
      </c>
      <c r="M17799" t="s">
        <v>24</v>
      </c>
    </row>
    <row r="17800" spans="1:13" x14ac:dyDescent="0.45">
      <c r="A17800" s="1">
        <v>43149</v>
      </c>
      <c r="B17800">
        <v>1.43</v>
      </c>
      <c r="C17800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2</v>
      </c>
      <c r="L17800">
        <v>2018</v>
      </c>
      <c r="M17800" t="s">
        <v>24</v>
      </c>
    </row>
    <row r="17801" spans="1:13" x14ac:dyDescent="0.45">
      <c r="A17801" s="1">
        <v>43142</v>
      </c>
      <c r="B17801">
        <v>1.53</v>
      </c>
      <c r="C17801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2</v>
      </c>
      <c r="L17801">
        <v>2018</v>
      </c>
      <c r="M17801" t="s">
        <v>24</v>
      </c>
    </row>
    <row r="17802" spans="1:13" x14ac:dyDescent="0.45">
      <c r="A17802" s="1">
        <v>43135</v>
      </c>
      <c r="B17802">
        <v>1.5</v>
      </c>
      <c r="C17802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2</v>
      </c>
      <c r="L17802">
        <v>2018</v>
      </c>
      <c r="M17802" t="s">
        <v>24</v>
      </c>
    </row>
    <row r="17803" spans="1:13" x14ac:dyDescent="0.45">
      <c r="A17803" s="1">
        <v>43128</v>
      </c>
      <c r="B17803">
        <v>1.49</v>
      </c>
      <c r="C17803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2</v>
      </c>
      <c r="L17803">
        <v>2018</v>
      </c>
      <c r="M17803" t="s">
        <v>24</v>
      </c>
    </row>
    <row r="17804" spans="1:13" x14ac:dyDescent="0.45">
      <c r="A17804" s="1">
        <v>43121</v>
      </c>
      <c r="B17804">
        <v>1.59</v>
      </c>
      <c r="C17804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2</v>
      </c>
      <c r="L17804">
        <v>2018</v>
      </c>
      <c r="M17804" t="s">
        <v>24</v>
      </c>
    </row>
    <row r="17805" spans="1:13" x14ac:dyDescent="0.45">
      <c r="A17805" s="1">
        <v>43114</v>
      </c>
      <c r="B17805">
        <v>1.45</v>
      </c>
      <c r="C17805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2</v>
      </c>
      <c r="L17805">
        <v>2018</v>
      </c>
      <c r="M17805" t="s">
        <v>24</v>
      </c>
    </row>
    <row r="17806" spans="1:13" x14ac:dyDescent="0.45">
      <c r="A17806" s="1">
        <v>43107</v>
      </c>
      <c r="B17806">
        <v>1.51</v>
      </c>
      <c r="C17806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2</v>
      </c>
      <c r="L17806">
        <v>2018</v>
      </c>
      <c r="M17806" t="s">
        <v>24</v>
      </c>
    </row>
    <row r="17807" spans="1:13" x14ac:dyDescent="0.45">
      <c r="A17807" s="1">
        <v>43184</v>
      </c>
      <c r="B17807">
        <v>2.09</v>
      </c>
      <c r="C17807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2</v>
      </c>
      <c r="L17807">
        <v>2018</v>
      </c>
      <c r="M17807" t="s">
        <v>25</v>
      </c>
    </row>
    <row r="17808" spans="1:13" x14ac:dyDescent="0.45">
      <c r="A17808" s="1">
        <v>43177</v>
      </c>
      <c r="B17808">
        <v>1.88</v>
      </c>
      <c r="C17808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2</v>
      </c>
      <c r="L17808">
        <v>2018</v>
      </c>
      <c r="M17808" t="s">
        <v>25</v>
      </c>
    </row>
    <row r="17809" spans="1:13" x14ac:dyDescent="0.45">
      <c r="A17809" s="1">
        <v>43170</v>
      </c>
      <c r="B17809">
        <v>2.15</v>
      </c>
      <c r="C17809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2</v>
      </c>
      <c r="L17809">
        <v>2018</v>
      </c>
      <c r="M17809" t="s">
        <v>25</v>
      </c>
    </row>
    <row r="17810" spans="1:13" x14ac:dyDescent="0.45">
      <c r="A17810" s="1">
        <v>43163</v>
      </c>
      <c r="B17810">
        <v>1.9</v>
      </c>
      <c r="C17810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2</v>
      </c>
      <c r="L17810">
        <v>2018</v>
      </c>
      <c r="M17810" t="s">
        <v>25</v>
      </c>
    </row>
    <row r="17811" spans="1:13" x14ac:dyDescent="0.45">
      <c r="A17811" s="1">
        <v>43156</v>
      </c>
      <c r="B17811">
        <v>2.0499999999999998</v>
      </c>
      <c r="C17811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2</v>
      </c>
      <c r="L17811">
        <v>2018</v>
      </c>
      <c r="M17811" t="s">
        <v>25</v>
      </c>
    </row>
    <row r="17812" spans="1:13" x14ac:dyDescent="0.45">
      <c r="A17812" s="1">
        <v>43149</v>
      </c>
      <c r="B17812">
        <v>1.48</v>
      </c>
      <c r="C17812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2</v>
      </c>
      <c r="L17812">
        <v>2018</v>
      </c>
      <c r="M17812" t="s">
        <v>25</v>
      </c>
    </row>
    <row r="17813" spans="1:13" x14ac:dyDescent="0.45">
      <c r="A17813" s="1">
        <v>43142</v>
      </c>
      <c r="B17813">
        <v>2.1</v>
      </c>
      <c r="C17813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2</v>
      </c>
      <c r="L17813">
        <v>2018</v>
      </c>
      <c r="M17813" t="s">
        <v>25</v>
      </c>
    </row>
    <row r="17814" spans="1:13" x14ac:dyDescent="0.45">
      <c r="A17814" s="1">
        <v>43135</v>
      </c>
      <c r="B17814">
        <v>1.94</v>
      </c>
      <c r="C17814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2</v>
      </c>
      <c r="L17814">
        <v>2018</v>
      </c>
      <c r="M17814" t="s">
        <v>25</v>
      </c>
    </row>
    <row r="17815" spans="1:13" x14ac:dyDescent="0.45">
      <c r="A17815" s="1">
        <v>43128</v>
      </c>
      <c r="B17815">
        <v>1.9</v>
      </c>
      <c r="C17815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2</v>
      </c>
      <c r="L17815">
        <v>2018</v>
      </c>
      <c r="M17815" t="s">
        <v>25</v>
      </c>
    </row>
    <row r="17816" spans="1:13" x14ac:dyDescent="0.45">
      <c r="A17816" s="1">
        <v>43121</v>
      </c>
      <c r="B17816">
        <v>2.12</v>
      </c>
      <c r="C17816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2</v>
      </c>
      <c r="L17816">
        <v>2018</v>
      </c>
      <c r="M17816" t="s">
        <v>25</v>
      </c>
    </row>
    <row r="17817" spans="1:13" x14ac:dyDescent="0.45">
      <c r="A17817" s="1">
        <v>43114</v>
      </c>
      <c r="B17817">
        <v>2.02</v>
      </c>
      <c r="C17817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2</v>
      </c>
      <c r="L17817">
        <v>2018</v>
      </c>
      <c r="M17817" t="s">
        <v>25</v>
      </c>
    </row>
    <row r="17818" spans="1:13" x14ac:dyDescent="0.45">
      <c r="A17818" s="1">
        <v>43107</v>
      </c>
      <c r="B17818">
        <v>2.0299999999999998</v>
      </c>
      <c r="C17818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2</v>
      </c>
      <c r="L17818">
        <v>2018</v>
      </c>
      <c r="M17818" t="s">
        <v>25</v>
      </c>
    </row>
    <row r="17819" spans="1:13" x14ac:dyDescent="0.45">
      <c r="A17819" s="1">
        <v>43184</v>
      </c>
      <c r="B17819">
        <v>1.31</v>
      </c>
      <c r="C17819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2</v>
      </c>
      <c r="L17819">
        <v>2018</v>
      </c>
      <c r="M17819" t="s">
        <v>26</v>
      </c>
    </row>
    <row r="17820" spans="1:13" x14ac:dyDescent="0.45">
      <c r="A17820" s="1">
        <v>43177</v>
      </c>
      <c r="B17820">
        <v>1.07</v>
      </c>
      <c r="C17820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2</v>
      </c>
      <c r="L17820">
        <v>2018</v>
      </c>
      <c r="M17820" t="s">
        <v>26</v>
      </c>
    </row>
    <row r="17821" spans="1:13" x14ac:dyDescent="0.45">
      <c r="A17821" s="1">
        <v>43170</v>
      </c>
      <c r="B17821">
        <v>1.26</v>
      </c>
      <c r="C17821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2</v>
      </c>
      <c r="L17821">
        <v>2018</v>
      </c>
      <c r="M17821" t="s">
        <v>26</v>
      </c>
    </row>
    <row r="17822" spans="1:13" x14ac:dyDescent="0.45">
      <c r="A17822" s="1">
        <v>43163</v>
      </c>
      <c r="B17822">
        <v>1.37</v>
      </c>
      <c r="C17822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2</v>
      </c>
      <c r="L17822">
        <v>2018</v>
      </c>
      <c r="M17822" t="s">
        <v>26</v>
      </c>
    </row>
    <row r="17823" spans="1:13" x14ac:dyDescent="0.45">
      <c r="A17823" s="1">
        <v>43156</v>
      </c>
      <c r="B17823">
        <v>1.41</v>
      </c>
      <c r="C17823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2</v>
      </c>
      <c r="L17823">
        <v>2018</v>
      </c>
      <c r="M17823" t="s">
        <v>26</v>
      </c>
    </row>
    <row r="17824" spans="1:13" x14ac:dyDescent="0.45">
      <c r="A17824" s="1">
        <v>43149</v>
      </c>
      <c r="B17824">
        <v>1.41</v>
      </c>
      <c r="C17824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2</v>
      </c>
      <c r="L17824">
        <v>2018</v>
      </c>
      <c r="M17824" t="s">
        <v>26</v>
      </c>
    </row>
    <row r="17825" spans="1:13" x14ac:dyDescent="0.45">
      <c r="A17825" s="1">
        <v>43142</v>
      </c>
      <c r="B17825">
        <v>1.4</v>
      </c>
      <c r="C17825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2</v>
      </c>
      <c r="L17825">
        <v>2018</v>
      </c>
      <c r="M17825" t="s">
        <v>26</v>
      </c>
    </row>
    <row r="17826" spans="1:13" x14ac:dyDescent="0.45">
      <c r="A17826" s="1">
        <v>43135</v>
      </c>
      <c r="B17826">
        <v>1.43</v>
      </c>
      <c r="C17826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2</v>
      </c>
      <c r="L17826">
        <v>2018</v>
      </c>
      <c r="M17826" t="s">
        <v>26</v>
      </c>
    </row>
    <row r="17827" spans="1:13" x14ac:dyDescent="0.45">
      <c r="A17827" s="1">
        <v>43128</v>
      </c>
      <c r="B17827">
        <v>1.45</v>
      </c>
      <c r="C17827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2</v>
      </c>
      <c r="L17827">
        <v>2018</v>
      </c>
      <c r="M17827" t="s">
        <v>26</v>
      </c>
    </row>
    <row r="17828" spans="1:13" x14ac:dyDescent="0.45">
      <c r="A17828" s="1">
        <v>43121</v>
      </c>
      <c r="B17828">
        <v>1.41</v>
      </c>
      <c r="C17828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2</v>
      </c>
      <c r="L17828">
        <v>2018</v>
      </c>
      <c r="M17828" t="s">
        <v>26</v>
      </c>
    </row>
    <row r="17829" spans="1:13" x14ac:dyDescent="0.45">
      <c r="A17829" s="1">
        <v>43114</v>
      </c>
      <c r="B17829">
        <v>1.49</v>
      </c>
      <c r="C17829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2</v>
      </c>
      <c r="L17829">
        <v>2018</v>
      </c>
      <c r="M17829" t="s">
        <v>26</v>
      </c>
    </row>
    <row r="17830" spans="1:13" x14ac:dyDescent="0.45">
      <c r="A17830" s="1">
        <v>43107</v>
      </c>
      <c r="B17830">
        <v>1.38</v>
      </c>
      <c r="C17830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2</v>
      </c>
      <c r="L17830">
        <v>2018</v>
      </c>
      <c r="M17830" t="s">
        <v>26</v>
      </c>
    </row>
    <row r="17831" spans="1:13" x14ac:dyDescent="0.45">
      <c r="A17831" s="1">
        <v>43184</v>
      </c>
      <c r="B17831">
        <v>1.28</v>
      </c>
      <c r="C17831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2</v>
      </c>
      <c r="L17831">
        <v>2018</v>
      </c>
      <c r="M17831" t="s">
        <v>27</v>
      </c>
    </row>
    <row r="17832" spans="1:13" x14ac:dyDescent="0.45">
      <c r="A17832" s="1">
        <v>43177</v>
      </c>
      <c r="B17832">
        <v>1.2</v>
      </c>
      <c r="C17832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2</v>
      </c>
      <c r="L17832">
        <v>2018</v>
      </c>
      <c r="M17832" t="s">
        <v>27</v>
      </c>
    </row>
    <row r="17833" spans="1:13" x14ac:dyDescent="0.45">
      <c r="A17833" s="1">
        <v>43170</v>
      </c>
      <c r="B17833">
        <v>1.22</v>
      </c>
      <c r="C17833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2</v>
      </c>
      <c r="L17833">
        <v>2018</v>
      </c>
      <c r="M17833" t="s">
        <v>27</v>
      </c>
    </row>
    <row r="17834" spans="1:13" x14ac:dyDescent="0.45">
      <c r="A17834" s="1">
        <v>43163</v>
      </c>
      <c r="B17834">
        <v>1.23</v>
      </c>
      <c r="C17834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2</v>
      </c>
      <c r="L17834">
        <v>2018</v>
      </c>
      <c r="M17834" t="s">
        <v>27</v>
      </c>
    </row>
    <row r="17835" spans="1:13" x14ac:dyDescent="0.45">
      <c r="A17835" s="1">
        <v>43156</v>
      </c>
      <c r="B17835">
        <v>1.45</v>
      </c>
      <c r="C17835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2</v>
      </c>
      <c r="L17835">
        <v>2018</v>
      </c>
      <c r="M17835" t="s">
        <v>27</v>
      </c>
    </row>
    <row r="17836" spans="1:13" x14ac:dyDescent="0.45">
      <c r="A17836" s="1">
        <v>43149</v>
      </c>
      <c r="B17836">
        <v>1.34</v>
      </c>
      <c r="C17836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2</v>
      </c>
      <c r="L17836">
        <v>2018</v>
      </c>
      <c r="M17836" t="s">
        <v>27</v>
      </c>
    </row>
    <row r="17837" spans="1:13" x14ac:dyDescent="0.45">
      <c r="A17837" s="1">
        <v>43142</v>
      </c>
      <c r="B17837">
        <v>1.34</v>
      </c>
      <c r="C17837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2</v>
      </c>
      <c r="L17837">
        <v>2018</v>
      </c>
      <c r="M17837" t="s">
        <v>27</v>
      </c>
    </row>
    <row r="17838" spans="1:13" x14ac:dyDescent="0.45">
      <c r="A17838" s="1">
        <v>43135</v>
      </c>
      <c r="B17838">
        <v>1.36</v>
      </c>
      <c r="C17838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2</v>
      </c>
      <c r="L17838">
        <v>2018</v>
      </c>
      <c r="M17838" t="s">
        <v>27</v>
      </c>
    </row>
    <row r="17839" spans="1:13" x14ac:dyDescent="0.45">
      <c r="A17839" s="1">
        <v>43128</v>
      </c>
      <c r="B17839">
        <v>1.4</v>
      </c>
      <c r="C17839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2</v>
      </c>
      <c r="L17839">
        <v>2018</v>
      </c>
      <c r="M17839" t="s">
        <v>27</v>
      </c>
    </row>
    <row r="17840" spans="1:13" x14ac:dyDescent="0.45">
      <c r="A17840" s="1">
        <v>43121</v>
      </c>
      <c r="B17840">
        <v>1.48</v>
      </c>
      <c r="C17840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2</v>
      </c>
      <c r="L17840">
        <v>2018</v>
      </c>
      <c r="M17840" t="s">
        <v>27</v>
      </c>
    </row>
    <row r="17841" spans="1:13" x14ac:dyDescent="0.45">
      <c r="A17841" s="1">
        <v>43114</v>
      </c>
      <c r="B17841">
        <v>1.46</v>
      </c>
      <c r="C17841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2</v>
      </c>
      <c r="L17841">
        <v>2018</v>
      </c>
      <c r="M17841" t="s">
        <v>27</v>
      </c>
    </row>
    <row r="17842" spans="1:13" x14ac:dyDescent="0.45">
      <c r="A17842" s="1">
        <v>43107</v>
      </c>
      <c r="B17842">
        <v>1.46</v>
      </c>
      <c r="C17842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2</v>
      </c>
      <c r="L17842">
        <v>2018</v>
      </c>
      <c r="M17842" t="s">
        <v>27</v>
      </c>
    </row>
    <row r="17843" spans="1:13" x14ac:dyDescent="0.45">
      <c r="A17843" s="1">
        <v>43184</v>
      </c>
      <c r="B17843">
        <v>1.75</v>
      </c>
      <c r="C17843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2</v>
      </c>
      <c r="L17843">
        <v>2018</v>
      </c>
      <c r="M17843" t="s">
        <v>28</v>
      </c>
    </row>
    <row r="17844" spans="1:13" x14ac:dyDescent="0.45">
      <c r="A17844" s="1">
        <v>43177</v>
      </c>
      <c r="B17844">
        <v>1.6</v>
      </c>
      <c r="C17844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2</v>
      </c>
      <c r="L17844">
        <v>2018</v>
      </c>
      <c r="M17844" t="s">
        <v>28</v>
      </c>
    </row>
    <row r="17845" spans="1:13" x14ac:dyDescent="0.45">
      <c r="A17845" s="1">
        <v>43170</v>
      </c>
      <c r="B17845">
        <v>1.53</v>
      </c>
      <c r="C17845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2</v>
      </c>
      <c r="L17845">
        <v>2018</v>
      </c>
      <c r="M17845" t="s">
        <v>28</v>
      </c>
    </row>
    <row r="17846" spans="1:13" x14ac:dyDescent="0.45">
      <c r="A17846" s="1">
        <v>43163</v>
      </c>
      <c r="B17846">
        <v>1.92</v>
      </c>
      <c r="C17846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2</v>
      </c>
      <c r="L17846">
        <v>2018</v>
      </c>
      <c r="M17846" t="s">
        <v>28</v>
      </c>
    </row>
    <row r="17847" spans="1:13" x14ac:dyDescent="0.45">
      <c r="A17847" s="1">
        <v>43156</v>
      </c>
      <c r="B17847">
        <v>1.73</v>
      </c>
      <c r="C17847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2</v>
      </c>
      <c r="L17847">
        <v>2018</v>
      </c>
      <c r="M17847" t="s">
        <v>28</v>
      </c>
    </row>
    <row r="17848" spans="1:13" x14ac:dyDescent="0.45">
      <c r="A17848" s="1">
        <v>43149</v>
      </c>
      <c r="B17848">
        <v>1.89</v>
      </c>
      <c r="C17848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2</v>
      </c>
      <c r="L17848">
        <v>2018</v>
      </c>
      <c r="M17848" t="s">
        <v>28</v>
      </c>
    </row>
    <row r="17849" spans="1:13" x14ac:dyDescent="0.45">
      <c r="A17849" s="1">
        <v>43142</v>
      </c>
      <c r="B17849">
        <v>1.83</v>
      </c>
      <c r="C17849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2</v>
      </c>
      <c r="L17849">
        <v>2018</v>
      </c>
      <c r="M17849" t="s">
        <v>28</v>
      </c>
    </row>
    <row r="17850" spans="1:13" x14ac:dyDescent="0.45">
      <c r="A17850" s="1">
        <v>43135</v>
      </c>
      <c r="B17850">
        <v>1.62</v>
      </c>
      <c r="C17850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2</v>
      </c>
      <c r="L17850">
        <v>2018</v>
      </c>
      <c r="M17850" t="s">
        <v>28</v>
      </c>
    </row>
    <row r="17851" spans="1:13" x14ac:dyDescent="0.45">
      <c r="A17851" s="1">
        <v>43128</v>
      </c>
      <c r="B17851">
        <v>2.0099999999999998</v>
      </c>
      <c r="C17851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2</v>
      </c>
      <c r="L17851">
        <v>2018</v>
      </c>
      <c r="M17851" t="s">
        <v>28</v>
      </c>
    </row>
    <row r="17852" spans="1:13" x14ac:dyDescent="0.45">
      <c r="A17852" s="1">
        <v>43121</v>
      </c>
      <c r="B17852">
        <v>1.77</v>
      </c>
      <c r="C17852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2</v>
      </c>
      <c r="L17852">
        <v>2018</v>
      </c>
      <c r="M17852" t="s">
        <v>28</v>
      </c>
    </row>
    <row r="17853" spans="1:13" x14ac:dyDescent="0.45">
      <c r="A17853" s="1">
        <v>43114</v>
      </c>
      <c r="B17853">
        <v>1.57</v>
      </c>
      <c r="C17853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2</v>
      </c>
      <c r="L17853">
        <v>2018</v>
      </c>
      <c r="M17853" t="s">
        <v>28</v>
      </c>
    </row>
    <row r="17854" spans="1:13" x14ac:dyDescent="0.45">
      <c r="A17854" s="1">
        <v>43107</v>
      </c>
      <c r="B17854">
        <v>1.43</v>
      </c>
      <c r="C17854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2</v>
      </c>
      <c r="L17854">
        <v>2018</v>
      </c>
      <c r="M17854" t="s">
        <v>28</v>
      </c>
    </row>
    <row r="17855" spans="1:13" x14ac:dyDescent="0.45">
      <c r="A17855" s="1">
        <v>43184</v>
      </c>
      <c r="B17855">
        <v>1.65</v>
      </c>
      <c r="C17855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2</v>
      </c>
      <c r="L17855">
        <v>2018</v>
      </c>
      <c r="M17855" t="s">
        <v>29</v>
      </c>
    </row>
    <row r="17856" spans="1:13" x14ac:dyDescent="0.45">
      <c r="A17856" s="1">
        <v>43177</v>
      </c>
      <c r="B17856">
        <v>1.66</v>
      </c>
      <c r="C17856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2</v>
      </c>
      <c r="L17856">
        <v>2018</v>
      </c>
      <c r="M17856" t="s">
        <v>29</v>
      </c>
    </row>
    <row r="17857" spans="1:13" x14ac:dyDescent="0.45">
      <c r="A17857" s="1">
        <v>43170</v>
      </c>
      <c r="B17857">
        <v>1.62</v>
      </c>
      <c r="C17857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2</v>
      </c>
      <c r="L17857">
        <v>2018</v>
      </c>
      <c r="M17857" t="s">
        <v>29</v>
      </c>
    </row>
    <row r="17858" spans="1:13" x14ac:dyDescent="0.45">
      <c r="A17858" s="1">
        <v>43163</v>
      </c>
      <c r="B17858">
        <v>1.66</v>
      </c>
      <c r="C17858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2</v>
      </c>
      <c r="L17858">
        <v>2018</v>
      </c>
      <c r="M17858" t="s">
        <v>29</v>
      </c>
    </row>
    <row r="17859" spans="1:13" x14ac:dyDescent="0.45">
      <c r="A17859" s="1">
        <v>43156</v>
      </c>
      <c r="B17859">
        <v>1.66</v>
      </c>
      <c r="C17859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2</v>
      </c>
      <c r="L17859">
        <v>2018</v>
      </c>
      <c r="M17859" t="s">
        <v>29</v>
      </c>
    </row>
    <row r="17860" spans="1:13" x14ac:dyDescent="0.45">
      <c r="A17860" s="1">
        <v>43149</v>
      </c>
      <c r="B17860">
        <v>1.64</v>
      </c>
      <c r="C17860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2</v>
      </c>
      <c r="L17860">
        <v>2018</v>
      </c>
      <c r="M17860" t="s">
        <v>29</v>
      </c>
    </row>
    <row r="17861" spans="1:13" x14ac:dyDescent="0.45">
      <c r="A17861" s="1">
        <v>43142</v>
      </c>
      <c r="B17861">
        <v>1.7</v>
      </c>
      <c r="C17861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2</v>
      </c>
      <c r="L17861">
        <v>2018</v>
      </c>
      <c r="M17861" t="s">
        <v>29</v>
      </c>
    </row>
    <row r="17862" spans="1:13" x14ac:dyDescent="0.45">
      <c r="A17862" s="1">
        <v>43135</v>
      </c>
      <c r="B17862">
        <v>1.79</v>
      </c>
      <c r="C17862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2</v>
      </c>
      <c r="L17862">
        <v>2018</v>
      </c>
      <c r="M17862" t="s">
        <v>29</v>
      </c>
    </row>
    <row r="17863" spans="1:13" x14ac:dyDescent="0.45">
      <c r="A17863" s="1">
        <v>43128</v>
      </c>
      <c r="B17863">
        <v>1.78</v>
      </c>
      <c r="C17863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2</v>
      </c>
      <c r="L17863">
        <v>2018</v>
      </c>
      <c r="M17863" t="s">
        <v>29</v>
      </c>
    </row>
    <row r="17864" spans="1:13" x14ac:dyDescent="0.45">
      <c r="A17864" s="1">
        <v>43121</v>
      </c>
      <c r="B17864">
        <v>1.91</v>
      </c>
      <c r="C17864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2</v>
      </c>
      <c r="L17864">
        <v>2018</v>
      </c>
      <c r="M17864" t="s">
        <v>29</v>
      </c>
    </row>
    <row r="17865" spans="1:13" x14ac:dyDescent="0.45">
      <c r="A17865" s="1">
        <v>43114</v>
      </c>
      <c r="B17865">
        <v>1.98</v>
      </c>
      <c r="C17865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2</v>
      </c>
      <c r="L17865">
        <v>2018</v>
      </c>
      <c r="M17865" t="s">
        <v>29</v>
      </c>
    </row>
    <row r="17866" spans="1:13" x14ac:dyDescent="0.45">
      <c r="A17866" s="1">
        <v>43107</v>
      </c>
      <c r="B17866">
        <v>1.73</v>
      </c>
      <c r="C17866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2</v>
      </c>
      <c r="L17866">
        <v>2018</v>
      </c>
      <c r="M17866" t="s">
        <v>29</v>
      </c>
    </row>
    <row r="17867" spans="1:13" x14ac:dyDescent="0.45">
      <c r="A17867" s="1">
        <v>43184</v>
      </c>
      <c r="B17867">
        <v>1.74</v>
      </c>
      <c r="C17867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2</v>
      </c>
      <c r="L17867">
        <v>2018</v>
      </c>
      <c r="M17867" t="s">
        <v>30</v>
      </c>
    </row>
    <row r="17868" spans="1:13" x14ac:dyDescent="0.45">
      <c r="A17868" s="1">
        <v>43177</v>
      </c>
      <c r="B17868">
        <v>1.72</v>
      </c>
      <c r="C17868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2</v>
      </c>
      <c r="L17868">
        <v>2018</v>
      </c>
      <c r="M17868" t="s">
        <v>30</v>
      </c>
    </row>
    <row r="17869" spans="1:13" x14ac:dyDescent="0.45">
      <c r="A17869" s="1">
        <v>43170</v>
      </c>
      <c r="B17869">
        <v>1.39</v>
      </c>
      <c r="C17869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2</v>
      </c>
      <c r="L17869">
        <v>2018</v>
      </c>
      <c r="M17869" t="s">
        <v>30</v>
      </c>
    </row>
    <row r="17870" spans="1:13" x14ac:dyDescent="0.45">
      <c r="A17870" s="1">
        <v>43163</v>
      </c>
      <c r="B17870">
        <v>1.4</v>
      </c>
      <c r="C17870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2</v>
      </c>
      <c r="L17870">
        <v>2018</v>
      </c>
      <c r="M17870" t="s">
        <v>30</v>
      </c>
    </row>
    <row r="17871" spans="1:13" x14ac:dyDescent="0.45">
      <c r="A17871" s="1">
        <v>43156</v>
      </c>
      <c r="B17871">
        <v>1.74</v>
      </c>
      <c r="C17871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2</v>
      </c>
      <c r="L17871">
        <v>2018</v>
      </c>
      <c r="M17871" t="s">
        <v>30</v>
      </c>
    </row>
    <row r="17872" spans="1:13" x14ac:dyDescent="0.45">
      <c r="A17872" s="1">
        <v>43149</v>
      </c>
      <c r="B17872">
        <v>1.88</v>
      </c>
      <c r="C17872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2</v>
      </c>
      <c r="L17872">
        <v>2018</v>
      </c>
      <c r="M17872" t="s">
        <v>30</v>
      </c>
    </row>
    <row r="17873" spans="1:13" x14ac:dyDescent="0.45">
      <c r="A17873" s="1">
        <v>43142</v>
      </c>
      <c r="B17873">
        <v>1.74</v>
      </c>
      <c r="C17873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2</v>
      </c>
      <c r="L17873">
        <v>2018</v>
      </c>
      <c r="M17873" t="s">
        <v>30</v>
      </c>
    </row>
    <row r="17874" spans="1:13" x14ac:dyDescent="0.45">
      <c r="A17874" s="1">
        <v>43135</v>
      </c>
      <c r="B17874">
        <v>1.6</v>
      </c>
      <c r="C17874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2</v>
      </c>
      <c r="L17874">
        <v>2018</v>
      </c>
      <c r="M17874" t="s">
        <v>30</v>
      </c>
    </row>
    <row r="17875" spans="1:13" x14ac:dyDescent="0.45">
      <c r="A17875" s="1">
        <v>43128</v>
      </c>
      <c r="B17875">
        <v>1.73</v>
      </c>
      <c r="C17875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2</v>
      </c>
      <c r="L17875">
        <v>2018</v>
      </c>
      <c r="M17875" t="s">
        <v>30</v>
      </c>
    </row>
    <row r="17876" spans="1:13" x14ac:dyDescent="0.45">
      <c r="A17876" s="1">
        <v>43121</v>
      </c>
      <c r="B17876">
        <v>1.75</v>
      </c>
      <c r="C17876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2</v>
      </c>
      <c r="L17876">
        <v>2018</v>
      </c>
      <c r="M17876" t="s">
        <v>30</v>
      </c>
    </row>
    <row r="17877" spans="1:13" x14ac:dyDescent="0.45">
      <c r="A17877" s="1">
        <v>43114</v>
      </c>
      <c r="B17877">
        <v>1.68</v>
      </c>
      <c r="C17877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2</v>
      </c>
      <c r="L17877">
        <v>2018</v>
      </c>
      <c r="M17877" t="s">
        <v>30</v>
      </c>
    </row>
    <row r="17878" spans="1:13" x14ac:dyDescent="0.45">
      <c r="A17878" s="1">
        <v>43107</v>
      </c>
      <c r="B17878">
        <v>1.8</v>
      </c>
      <c r="C17878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2</v>
      </c>
      <c r="L17878">
        <v>2018</v>
      </c>
      <c r="M17878" t="s">
        <v>30</v>
      </c>
    </row>
    <row r="17879" spans="1:13" x14ac:dyDescent="0.45">
      <c r="A17879" s="1">
        <v>43184</v>
      </c>
      <c r="B17879">
        <v>1.46</v>
      </c>
      <c r="C17879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2</v>
      </c>
      <c r="L17879">
        <v>2018</v>
      </c>
      <c r="M17879" t="s">
        <v>31</v>
      </c>
    </row>
    <row r="17880" spans="1:13" x14ac:dyDescent="0.45">
      <c r="A17880" s="1">
        <v>43177</v>
      </c>
      <c r="B17880">
        <v>1.38</v>
      </c>
      <c r="C17880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2</v>
      </c>
      <c r="L17880">
        <v>2018</v>
      </c>
      <c r="M17880" t="s">
        <v>31</v>
      </c>
    </row>
    <row r="17881" spans="1:13" x14ac:dyDescent="0.45">
      <c r="A17881" s="1">
        <v>43170</v>
      </c>
      <c r="B17881">
        <v>1.35</v>
      </c>
      <c r="C17881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2</v>
      </c>
      <c r="L17881">
        <v>2018</v>
      </c>
      <c r="M17881" t="s">
        <v>31</v>
      </c>
    </row>
    <row r="17882" spans="1:13" x14ac:dyDescent="0.45">
      <c r="A17882" s="1">
        <v>43163</v>
      </c>
      <c r="B17882">
        <v>1.43</v>
      </c>
      <c r="C17882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2</v>
      </c>
      <c r="L17882">
        <v>2018</v>
      </c>
      <c r="M17882" t="s">
        <v>31</v>
      </c>
    </row>
    <row r="17883" spans="1:13" x14ac:dyDescent="0.45">
      <c r="A17883" s="1">
        <v>43156</v>
      </c>
      <c r="B17883">
        <v>1.59</v>
      </c>
      <c r="C17883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2</v>
      </c>
      <c r="L17883">
        <v>2018</v>
      </c>
      <c r="M17883" t="s">
        <v>31</v>
      </c>
    </row>
    <row r="17884" spans="1:13" x14ac:dyDescent="0.45">
      <c r="A17884" s="1">
        <v>43149</v>
      </c>
      <c r="B17884">
        <v>1.59</v>
      </c>
      <c r="C17884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2</v>
      </c>
      <c r="L17884">
        <v>2018</v>
      </c>
      <c r="M17884" t="s">
        <v>31</v>
      </c>
    </row>
    <row r="17885" spans="1:13" x14ac:dyDescent="0.45">
      <c r="A17885" s="1">
        <v>43142</v>
      </c>
      <c r="B17885">
        <v>1.56</v>
      </c>
      <c r="C17885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2</v>
      </c>
      <c r="L17885">
        <v>2018</v>
      </c>
      <c r="M17885" t="s">
        <v>31</v>
      </c>
    </row>
    <row r="17886" spans="1:13" x14ac:dyDescent="0.45">
      <c r="A17886" s="1">
        <v>43135</v>
      </c>
      <c r="B17886">
        <v>1.48</v>
      </c>
      <c r="C17886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2</v>
      </c>
      <c r="L17886">
        <v>2018</v>
      </c>
      <c r="M17886" t="s">
        <v>31</v>
      </c>
    </row>
    <row r="17887" spans="1:13" x14ac:dyDescent="0.45">
      <c r="A17887" s="1">
        <v>43128</v>
      </c>
      <c r="B17887">
        <v>1.48</v>
      </c>
      <c r="C17887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2</v>
      </c>
      <c r="L17887">
        <v>2018</v>
      </c>
      <c r="M17887" t="s">
        <v>31</v>
      </c>
    </row>
    <row r="17888" spans="1:13" x14ac:dyDescent="0.45">
      <c r="A17888" s="1">
        <v>43121</v>
      </c>
      <c r="B17888">
        <v>1.6</v>
      </c>
      <c r="C17888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2</v>
      </c>
      <c r="L17888">
        <v>2018</v>
      </c>
      <c r="M17888" t="s">
        <v>31</v>
      </c>
    </row>
    <row r="17889" spans="1:13" x14ac:dyDescent="0.45">
      <c r="A17889" s="1">
        <v>43114</v>
      </c>
      <c r="B17889">
        <v>1.54</v>
      </c>
      <c r="C17889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2</v>
      </c>
      <c r="L17889">
        <v>2018</v>
      </c>
      <c r="M17889" t="s">
        <v>31</v>
      </c>
    </row>
    <row r="17890" spans="1:13" x14ac:dyDescent="0.45">
      <c r="A17890" s="1">
        <v>43107</v>
      </c>
      <c r="B17890">
        <v>1.38</v>
      </c>
      <c r="C17890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2</v>
      </c>
      <c r="L17890">
        <v>2018</v>
      </c>
      <c r="M17890" t="s">
        <v>31</v>
      </c>
    </row>
    <row r="17891" spans="1:13" x14ac:dyDescent="0.45">
      <c r="A17891" s="1">
        <v>43184</v>
      </c>
      <c r="B17891">
        <v>1.34</v>
      </c>
      <c r="C17891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2</v>
      </c>
      <c r="L17891">
        <v>2018</v>
      </c>
      <c r="M17891" t="s">
        <v>32</v>
      </c>
    </row>
    <row r="17892" spans="1:13" x14ac:dyDescent="0.45">
      <c r="A17892" s="1">
        <v>43177</v>
      </c>
      <c r="B17892">
        <v>1.37</v>
      </c>
      <c r="C17892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2</v>
      </c>
      <c r="L17892">
        <v>2018</v>
      </c>
      <c r="M17892" t="s">
        <v>32</v>
      </c>
    </row>
    <row r="17893" spans="1:13" x14ac:dyDescent="0.45">
      <c r="A17893" s="1">
        <v>43170</v>
      </c>
      <c r="B17893">
        <v>1.35</v>
      </c>
      <c r="C17893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2</v>
      </c>
      <c r="L17893">
        <v>2018</v>
      </c>
      <c r="M17893" t="s">
        <v>32</v>
      </c>
    </row>
    <row r="17894" spans="1:13" x14ac:dyDescent="0.45">
      <c r="A17894" s="1">
        <v>43163</v>
      </c>
      <c r="B17894">
        <v>1.56</v>
      </c>
      <c r="C17894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2</v>
      </c>
      <c r="L17894">
        <v>2018</v>
      </c>
      <c r="M17894" t="s">
        <v>32</v>
      </c>
    </row>
    <row r="17895" spans="1:13" x14ac:dyDescent="0.45">
      <c r="A17895" s="1">
        <v>43156</v>
      </c>
      <c r="B17895">
        <v>1.6</v>
      </c>
      <c r="C17895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2</v>
      </c>
      <c r="L17895">
        <v>2018</v>
      </c>
      <c r="M17895" t="s">
        <v>32</v>
      </c>
    </row>
    <row r="17896" spans="1:13" x14ac:dyDescent="0.45">
      <c r="A17896" s="1">
        <v>43149</v>
      </c>
      <c r="B17896">
        <v>1.52</v>
      </c>
      <c r="C17896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2</v>
      </c>
      <c r="L17896">
        <v>2018</v>
      </c>
      <c r="M17896" t="s">
        <v>32</v>
      </c>
    </row>
    <row r="17897" spans="1:13" x14ac:dyDescent="0.45">
      <c r="A17897" s="1">
        <v>43142</v>
      </c>
      <c r="B17897">
        <v>1.4</v>
      </c>
      <c r="C17897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2</v>
      </c>
      <c r="L17897">
        <v>2018</v>
      </c>
      <c r="M17897" t="s">
        <v>32</v>
      </c>
    </row>
    <row r="17898" spans="1:13" x14ac:dyDescent="0.45">
      <c r="A17898" s="1">
        <v>43135</v>
      </c>
      <c r="B17898">
        <v>1.5</v>
      </c>
      <c r="C17898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2</v>
      </c>
      <c r="L17898">
        <v>2018</v>
      </c>
      <c r="M17898" t="s">
        <v>32</v>
      </c>
    </row>
    <row r="17899" spans="1:13" x14ac:dyDescent="0.45">
      <c r="A17899" s="1">
        <v>43128</v>
      </c>
      <c r="B17899">
        <v>1.43</v>
      </c>
      <c r="C17899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2</v>
      </c>
      <c r="L17899">
        <v>2018</v>
      </c>
      <c r="M17899" t="s">
        <v>32</v>
      </c>
    </row>
    <row r="17900" spans="1:13" x14ac:dyDescent="0.45">
      <c r="A17900" s="1">
        <v>43121</v>
      </c>
      <c r="B17900">
        <v>1.46</v>
      </c>
      <c r="C17900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2</v>
      </c>
      <c r="L17900">
        <v>2018</v>
      </c>
      <c r="M17900" t="s">
        <v>32</v>
      </c>
    </row>
    <row r="17901" spans="1:13" x14ac:dyDescent="0.45">
      <c r="A17901" s="1">
        <v>43114</v>
      </c>
      <c r="B17901">
        <v>1.44</v>
      </c>
      <c r="C17901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2</v>
      </c>
      <c r="L17901">
        <v>2018</v>
      </c>
      <c r="M17901" t="s">
        <v>32</v>
      </c>
    </row>
    <row r="17902" spans="1:13" x14ac:dyDescent="0.45">
      <c r="A17902" s="1">
        <v>43107</v>
      </c>
      <c r="B17902">
        <v>1.47</v>
      </c>
      <c r="C17902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2</v>
      </c>
      <c r="L17902">
        <v>2018</v>
      </c>
      <c r="M17902" t="s">
        <v>32</v>
      </c>
    </row>
    <row r="17903" spans="1:13" x14ac:dyDescent="0.45">
      <c r="A17903" s="1">
        <v>43184</v>
      </c>
      <c r="B17903">
        <v>1.55</v>
      </c>
      <c r="C17903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2</v>
      </c>
      <c r="L17903">
        <v>2018</v>
      </c>
      <c r="M17903" t="s">
        <v>33</v>
      </c>
    </row>
    <row r="17904" spans="1:13" x14ac:dyDescent="0.45">
      <c r="A17904" s="1">
        <v>43177</v>
      </c>
      <c r="B17904">
        <v>1.52</v>
      </c>
      <c r="C17904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2</v>
      </c>
      <c r="L17904">
        <v>2018</v>
      </c>
      <c r="M17904" t="s">
        <v>33</v>
      </c>
    </row>
    <row r="17905" spans="1:13" x14ac:dyDescent="0.45">
      <c r="A17905" s="1">
        <v>43170</v>
      </c>
      <c r="B17905">
        <v>1.53</v>
      </c>
      <c r="C17905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2</v>
      </c>
      <c r="L17905">
        <v>2018</v>
      </c>
      <c r="M17905" t="s">
        <v>33</v>
      </c>
    </row>
    <row r="17906" spans="1:13" x14ac:dyDescent="0.45">
      <c r="A17906" s="1">
        <v>43163</v>
      </c>
      <c r="B17906">
        <v>1.61</v>
      </c>
      <c r="C17906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2</v>
      </c>
      <c r="L17906">
        <v>2018</v>
      </c>
      <c r="M17906" t="s">
        <v>33</v>
      </c>
    </row>
    <row r="17907" spans="1:13" x14ac:dyDescent="0.45">
      <c r="A17907" s="1">
        <v>43156</v>
      </c>
      <c r="B17907">
        <v>1.61</v>
      </c>
      <c r="C17907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2</v>
      </c>
      <c r="L17907">
        <v>2018</v>
      </c>
      <c r="M17907" t="s">
        <v>33</v>
      </c>
    </row>
    <row r="17908" spans="1:13" x14ac:dyDescent="0.45">
      <c r="A17908" s="1">
        <v>43149</v>
      </c>
      <c r="B17908">
        <v>1.62</v>
      </c>
      <c r="C17908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2</v>
      </c>
      <c r="L17908">
        <v>2018</v>
      </c>
      <c r="M17908" t="s">
        <v>33</v>
      </c>
    </row>
    <row r="17909" spans="1:13" x14ac:dyDescent="0.45">
      <c r="A17909" s="1">
        <v>43142</v>
      </c>
      <c r="B17909">
        <v>1.6</v>
      </c>
      <c r="C17909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2</v>
      </c>
      <c r="L17909">
        <v>2018</v>
      </c>
      <c r="M17909" t="s">
        <v>33</v>
      </c>
    </row>
    <row r="17910" spans="1:13" x14ac:dyDescent="0.45">
      <c r="A17910" s="1">
        <v>43135</v>
      </c>
      <c r="B17910">
        <v>1.69</v>
      </c>
      <c r="C17910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2</v>
      </c>
      <c r="L17910">
        <v>2018</v>
      </c>
      <c r="M17910" t="s">
        <v>33</v>
      </c>
    </row>
    <row r="17911" spans="1:13" x14ac:dyDescent="0.45">
      <c r="A17911" s="1">
        <v>43128</v>
      </c>
      <c r="B17911">
        <v>1.62</v>
      </c>
      <c r="C17911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2</v>
      </c>
      <c r="L17911">
        <v>2018</v>
      </c>
      <c r="M17911" t="s">
        <v>33</v>
      </c>
    </row>
    <row r="17912" spans="1:13" x14ac:dyDescent="0.45">
      <c r="A17912" s="1">
        <v>43121</v>
      </c>
      <c r="B17912">
        <v>1.68</v>
      </c>
      <c r="C17912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2</v>
      </c>
      <c r="L17912">
        <v>2018</v>
      </c>
      <c r="M17912" t="s">
        <v>33</v>
      </c>
    </row>
    <row r="17913" spans="1:13" x14ac:dyDescent="0.45">
      <c r="A17913" s="1">
        <v>43114</v>
      </c>
      <c r="B17913">
        <v>1.48</v>
      </c>
      <c r="C17913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2</v>
      </c>
      <c r="L17913">
        <v>2018</v>
      </c>
      <c r="M17913" t="s">
        <v>33</v>
      </c>
    </row>
    <row r="17914" spans="1:13" x14ac:dyDescent="0.45">
      <c r="A17914" s="1">
        <v>43107</v>
      </c>
      <c r="B17914">
        <v>1.22</v>
      </c>
      <c r="C17914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2</v>
      </c>
      <c r="L17914">
        <v>2018</v>
      </c>
      <c r="M17914" t="s">
        <v>33</v>
      </c>
    </row>
    <row r="17915" spans="1:13" x14ac:dyDescent="0.45">
      <c r="A17915" s="1">
        <v>43184</v>
      </c>
      <c r="B17915">
        <v>1.48</v>
      </c>
      <c r="C17915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2</v>
      </c>
      <c r="L17915">
        <v>2018</v>
      </c>
      <c r="M17915" t="s">
        <v>34</v>
      </c>
    </row>
    <row r="17916" spans="1:13" x14ac:dyDescent="0.45">
      <c r="A17916" s="1">
        <v>43177</v>
      </c>
      <c r="B17916">
        <v>1.27</v>
      </c>
      <c r="C17916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2</v>
      </c>
      <c r="L17916">
        <v>2018</v>
      </c>
      <c r="M17916" t="s">
        <v>34</v>
      </c>
    </row>
    <row r="17917" spans="1:13" x14ac:dyDescent="0.45">
      <c r="A17917" s="1">
        <v>43170</v>
      </c>
      <c r="B17917">
        <v>1.32</v>
      </c>
      <c r="C17917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2</v>
      </c>
      <c r="L17917">
        <v>2018</v>
      </c>
      <c r="M17917" t="s">
        <v>34</v>
      </c>
    </row>
    <row r="17918" spans="1:13" x14ac:dyDescent="0.45">
      <c r="A17918" s="1">
        <v>43163</v>
      </c>
      <c r="B17918">
        <v>1.5</v>
      </c>
      <c r="C17918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2</v>
      </c>
      <c r="L17918">
        <v>2018</v>
      </c>
      <c r="M17918" t="s">
        <v>34</v>
      </c>
    </row>
    <row r="17919" spans="1:13" x14ac:dyDescent="0.45">
      <c r="A17919" s="1">
        <v>43156</v>
      </c>
      <c r="B17919">
        <v>1.48</v>
      </c>
      <c r="C17919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2</v>
      </c>
      <c r="L17919">
        <v>2018</v>
      </c>
      <c r="M17919" t="s">
        <v>34</v>
      </c>
    </row>
    <row r="17920" spans="1:13" x14ac:dyDescent="0.45">
      <c r="A17920" s="1">
        <v>43149</v>
      </c>
      <c r="B17920">
        <v>1.38</v>
      </c>
      <c r="C17920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2</v>
      </c>
      <c r="L17920">
        <v>2018</v>
      </c>
      <c r="M17920" t="s">
        <v>34</v>
      </c>
    </row>
    <row r="17921" spans="1:13" x14ac:dyDescent="0.45">
      <c r="A17921" s="1">
        <v>43142</v>
      </c>
      <c r="B17921">
        <v>1.36</v>
      </c>
      <c r="C17921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2</v>
      </c>
      <c r="L17921">
        <v>2018</v>
      </c>
      <c r="M17921" t="s">
        <v>34</v>
      </c>
    </row>
    <row r="17922" spans="1:13" x14ac:dyDescent="0.45">
      <c r="A17922" s="1">
        <v>43135</v>
      </c>
      <c r="B17922">
        <v>1.58</v>
      </c>
      <c r="C17922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2</v>
      </c>
      <c r="L17922">
        <v>2018</v>
      </c>
      <c r="M17922" t="s">
        <v>34</v>
      </c>
    </row>
    <row r="17923" spans="1:13" x14ac:dyDescent="0.45">
      <c r="A17923" s="1">
        <v>43128</v>
      </c>
      <c r="B17923">
        <v>1.63</v>
      </c>
      <c r="C17923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2</v>
      </c>
      <c r="L17923">
        <v>2018</v>
      </c>
      <c r="M17923" t="s">
        <v>34</v>
      </c>
    </row>
    <row r="17924" spans="1:13" x14ac:dyDescent="0.45">
      <c r="A17924" s="1">
        <v>43121</v>
      </c>
      <c r="B17924">
        <v>1.68</v>
      </c>
      <c r="C17924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2</v>
      </c>
      <c r="L17924">
        <v>2018</v>
      </c>
      <c r="M17924" t="s">
        <v>34</v>
      </c>
    </row>
    <row r="17925" spans="1:13" x14ac:dyDescent="0.45">
      <c r="A17925" s="1">
        <v>43114</v>
      </c>
      <c r="B17925">
        <v>1.58</v>
      </c>
      <c r="C17925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2</v>
      </c>
      <c r="L17925">
        <v>2018</v>
      </c>
      <c r="M17925" t="s">
        <v>34</v>
      </c>
    </row>
    <row r="17926" spans="1:13" x14ac:dyDescent="0.45">
      <c r="A17926" s="1">
        <v>43107</v>
      </c>
      <c r="B17926">
        <v>1.57</v>
      </c>
      <c r="C17926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2</v>
      </c>
      <c r="L17926">
        <v>2018</v>
      </c>
      <c r="M17926" t="s">
        <v>34</v>
      </c>
    </row>
    <row r="17927" spans="1:13" x14ac:dyDescent="0.45">
      <c r="A17927" s="1">
        <v>43184</v>
      </c>
      <c r="B17927">
        <v>1.36</v>
      </c>
      <c r="C17927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2</v>
      </c>
      <c r="L17927">
        <v>2018</v>
      </c>
      <c r="M17927" t="s">
        <v>35</v>
      </c>
    </row>
    <row r="17928" spans="1:13" x14ac:dyDescent="0.45">
      <c r="A17928" s="1">
        <v>43177</v>
      </c>
      <c r="B17928">
        <v>1.35</v>
      </c>
      <c r="C17928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2</v>
      </c>
      <c r="L17928">
        <v>2018</v>
      </c>
      <c r="M17928" t="s">
        <v>35</v>
      </c>
    </row>
    <row r="17929" spans="1:13" x14ac:dyDescent="0.45">
      <c r="A17929" s="1">
        <v>43170</v>
      </c>
      <c r="B17929">
        <v>1.36</v>
      </c>
      <c r="C17929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2</v>
      </c>
      <c r="L17929">
        <v>2018</v>
      </c>
      <c r="M17929" t="s">
        <v>35</v>
      </c>
    </row>
    <row r="17930" spans="1:13" x14ac:dyDescent="0.45">
      <c r="A17930" s="1">
        <v>43163</v>
      </c>
      <c r="B17930">
        <v>1.39</v>
      </c>
      <c r="C17930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2</v>
      </c>
      <c r="L17930">
        <v>2018</v>
      </c>
      <c r="M17930" t="s">
        <v>35</v>
      </c>
    </row>
    <row r="17931" spans="1:13" x14ac:dyDescent="0.45">
      <c r="A17931" s="1">
        <v>43156</v>
      </c>
      <c r="B17931">
        <v>1.35</v>
      </c>
      <c r="C17931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2</v>
      </c>
      <c r="L17931">
        <v>2018</v>
      </c>
      <c r="M17931" t="s">
        <v>35</v>
      </c>
    </row>
    <row r="17932" spans="1:13" x14ac:dyDescent="0.45">
      <c r="A17932" s="1">
        <v>43149</v>
      </c>
      <c r="B17932">
        <v>1.39</v>
      </c>
      <c r="C17932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2</v>
      </c>
      <c r="L17932">
        <v>2018</v>
      </c>
      <c r="M17932" t="s">
        <v>35</v>
      </c>
    </row>
    <row r="17933" spans="1:13" x14ac:dyDescent="0.45">
      <c r="A17933" s="1">
        <v>43142</v>
      </c>
      <c r="B17933">
        <v>1.36</v>
      </c>
      <c r="C17933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2</v>
      </c>
      <c r="L17933">
        <v>2018</v>
      </c>
      <c r="M17933" t="s">
        <v>35</v>
      </c>
    </row>
    <row r="17934" spans="1:13" x14ac:dyDescent="0.45">
      <c r="A17934" s="1">
        <v>43135</v>
      </c>
      <c r="B17934">
        <v>1.35</v>
      </c>
      <c r="C17934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2</v>
      </c>
      <c r="L17934">
        <v>2018</v>
      </c>
      <c r="M17934" t="s">
        <v>35</v>
      </c>
    </row>
    <row r="17935" spans="1:13" x14ac:dyDescent="0.45">
      <c r="A17935" s="1">
        <v>43128</v>
      </c>
      <c r="B17935">
        <v>1.43</v>
      </c>
      <c r="C17935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2</v>
      </c>
      <c r="L17935">
        <v>2018</v>
      </c>
      <c r="M17935" t="s">
        <v>35</v>
      </c>
    </row>
    <row r="17936" spans="1:13" x14ac:dyDescent="0.45">
      <c r="A17936" s="1">
        <v>43121</v>
      </c>
      <c r="B17936">
        <v>1.42</v>
      </c>
      <c r="C17936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2</v>
      </c>
      <c r="L17936">
        <v>2018</v>
      </c>
      <c r="M17936" t="s">
        <v>35</v>
      </c>
    </row>
    <row r="17937" spans="1:13" x14ac:dyDescent="0.45">
      <c r="A17937" s="1">
        <v>43114</v>
      </c>
      <c r="B17937">
        <v>1.42</v>
      </c>
      <c r="C17937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2</v>
      </c>
      <c r="L17937">
        <v>2018</v>
      </c>
      <c r="M17937" t="s">
        <v>35</v>
      </c>
    </row>
    <row r="17938" spans="1:13" x14ac:dyDescent="0.45">
      <c r="A17938" s="1">
        <v>43107</v>
      </c>
      <c r="B17938">
        <v>1.43</v>
      </c>
      <c r="C17938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2</v>
      </c>
      <c r="L17938">
        <v>2018</v>
      </c>
      <c r="M17938" t="s">
        <v>35</v>
      </c>
    </row>
    <row r="17939" spans="1:13" x14ac:dyDescent="0.45">
      <c r="A17939" s="1">
        <v>43184</v>
      </c>
      <c r="B17939">
        <v>1.86</v>
      </c>
      <c r="C17939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2</v>
      </c>
      <c r="L17939">
        <v>2018</v>
      </c>
      <c r="M17939" t="s">
        <v>36</v>
      </c>
    </row>
    <row r="17940" spans="1:13" x14ac:dyDescent="0.45">
      <c r="A17940" s="1">
        <v>43177</v>
      </c>
      <c r="B17940">
        <v>1.7</v>
      </c>
      <c r="C17940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2</v>
      </c>
      <c r="L17940">
        <v>2018</v>
      </c>
      <c r="M17940" t="s">
        <v>36</v>
      </c>
    </row>
    <row r="17941" spans="1:13" x14ac:dyDescent="0.45">
      <c r="A17941" s="1">
        <v>43170</v>
      </c>
      <c r="B17941">
        <v>1.92</v>
      </c>
      <c r="C17941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2</v>
      </c>
      <c r="L17941">
        <v>2018</v>
      </c>
      <c r="M17941" t="s">
        <v>36</v>
      </c>
    </row>
    <row r="17942" spans="1:13" x14ac:dyDescent="0.45">
      <c r="A17942" s="1">
        <v>43163</v>
      </c>
      <c r="B17942">
        <v>1.69</v>
      </c>
      <c r="C17942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2</v>
      </c>
      <c r="L17942">
        <v>2018</v>
      </c>
      <c r="M17942" t="s">
        <v>36</v>
      </c>
    </row>
    <row r="17943" spans="1:13" x14ac:dyDescent="0.45">
      <c r="A17943" s="1">
        <v>43156</v>
      </c>
      <c r="B17943">
        <v>1.72</v>
      </c>
      <c r="C17943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2</v>
      </c>
      <c r="L17943">
        <v>2018</v>
      </c>
      <c r="M17943" t="s">
        <v>36</v>
      </c>
    </row>
    <row r="17944" spans="1:13" x14ac:dyDescent="0.45">
      <c r="A17944" s="1">
        <v>43149</v>
      </c>
      <c r="B17944">
        <v>1.36</v>
      </c>
      <c r="C17944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2</v>
      </c>
      <c r="L17944">
        <v>2018</v>
      </c>
      <c r="M17944" t="s">
        <v>36</v>
      </c>
    </row>
    <row r="17945" spans="1:13" x14ac:dyDescent="0.45">
      <c r="A17945" s="1">
        <v>43142</v>
      </c>
      <c r="B17945">
        <v>1.92</v>
      </c>
      <c r="C17945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2</v>
      </c>
      <c r="L17945">
        <v>2018</v>
      </c>
      <c r="M17945" t="s">
        <v>36</v>
      </c>
    </row>
    <row r="17946" spans="1:13" x14ac:dyDescent="0.45">
      <c r="A17946" s="1">
        <v>43135</v>
      </c>
      <c r="B17946">
        <v>1.83</v>
      </c>
      <c r="C17946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2</v>
      </c>
      <c r="L17946">
        <v>2018</v>
      </c>
      <c r="M17946" t="s">
        <v>36</v>
      </c>
    </row>
    <row r="17947" spans="1:13" x14ac:dyDescent="0.45">
      <c r="A17947" s="1">
        <v>43128</v>
      </c>
      <c r="B17947">
        <v>1.75</v>
      </c>
      <c r="C17947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2</v>
      </c>
      <c r="L17947">
        <v>2018</v>
      </c>
      <c r="M17947" t="s">
        <v>36</v>
      </c>
    </row>
    <row r="17948" spans="1:13" x14ac:dyDescent="0.45">
      <c r="A17948" s="1">
        <v>43121</v>
      </c>
      <c r="B17948">
        <v>1.91</v>
      </c>
      <c r="C17948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2</v>
      </c>
      <c r="L17948">
        <v>2018</v>
      </c>
      <c r="M17948" t="s">
        <v>36</v>
      </c>
    </row>
    <row r="17949" spans="1:13" x14ac:dyDescent="0.45">
      <c r="A17949" s="1">
        <v>43114</v>
      </c>
      <c r="B17949">
        <v>1.91</v>
      </c>
      <c r="C17949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2</v>
      </c>
      <c r="L17949">
        <v>2018</v>
      </c>
      <c r="M17949" t="s">
        <v>36</v>
      </c>
    </row>
    <row r="17950" spans="1:13" x14ac:dyDescent="0.45">
      <c r="A17950" s="1">
        <v>43107</v>
      </c>
      <c r="B17950">
        <v>1.97</v>
      </c>
      <c r="C17950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2</v>
      </c>
      <c r="L17950">
        <v>2018</v>
      </c>
      <c r="M17950" t="s">
        <v>36</v>
      </c>
    </row>
    <row r="17951" spans="1:13" x14ac:dyDescent="0.45">
      <c r="A17951" s="1">
        <v>43184</v>
      </c>
      <c r="B17951">
        <v>1.58</v>
      </c>
      <c r="C17951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2</v>
      </c>
      <c r="L17951">
        <v>2018</v>
      </c>
      <c r="M17951" t="s">
        <v>37</v>
      </c>
    </row>
    <row r="17952" spans="1:13" x14ac:dyDescent="0.45">
      <c r="A17952" s="1">
        <v>43177</v>
      </c>
      <c r="B17952">
        <v>1.64</v>
      </c>
      <c r="C17952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2</v>
      </c>
      <c r="L17952">
        <v>2018</v>
      </c>
      <c r="M17952" t="s">
        <v>37</v>
      </c>
    </row>
    <row r="17953" spans="1:13" x14ac:dyDescent="0.45">
      <c r="A17953" s="1">
        <v>43170</v>
      </c>
      <c r="B17953">
        <v>1.76</v>
      </c>
      <c r="C17953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2</v>
      </c>
      <c r="L17953">
        <v>2018</v>
      </c>
      <c r="M17953" t="s">
        <v>37</v>
      </c>
    </row>
    <row r="17954" spans="1:13" x14ac:dyDescent="0.45">
      <c r="A17954" s="1">
        <v>43163</v>
      </c>
      <c r="B17954">
        <v>1.65</v>
      </c>
      <c r="C17954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2</v>
      </c>
      <c r="L17954">
        <v>2018</v>
      </c>
      <c r="M17954" t="s">
        <v>37</v>
      </c>
    </row>
    <row r="17955" spans="1:13" x14ac:dyDescent="0.45">
      <c r="A17955" s="1">
        <v>43156</v>
      </c>
      <c r="B17955">
        <v>1.63</v>
      </c>
      <c r="C17955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2</v>
      </c>
      <c r="L17955">
        <v>2018</v>
      </c>
      <c r="M17955" t="s">
        <v>37</v>
      </c>
    </row>
    <row r="17956" spans="1:13" x14ac:dyDescent="0.45">
      <c r="A17956" s="1">
        <v>43149</v>
      </c>
      <c r="B17956">
        <v>1.39</v>
      </c>
      <c r="C17956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2</v>
      </c>
      <c r="L17956">
        <v>2018</v>
      </c>
      <c r="M17956" t="s">
        <v>37</v>
      </c>
    </row>
    <row r="17957" spans="1:13" x14ac:dyDescent="0.45">
      <c r="A17957" s="1">
        <v>43142</v>
      </c>
      <c r="B17957">
        <v>1.69</v>
      </c>
      <c r="C17957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2</v>
      </c>
      <c r="L17957">
        <v>2018</v>
      </c>
      <c r="M17957" t="s">
        <v>37</v>
      </c>
    </row>
    <row r="17958" spans="1:13" x14ac:dyDescent="0.45">
      <c r="A17958" s="1">
        <v>43135</v>
      </c>
      <c r="B17958">
        <v>1.66</v>
      </c>
      <c r="C17958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2</v>
      </c>
      <c r="L17958">
        <v>2018</v>
      </c>
      <c r="M17958" t="s">
        <v>37</v>
      </c>
    </row>
    <row r="17959" spans="1:13" x14ac:dyDescent="0.45">
      <c r="A17959" s="1">
        <v>43128</v>
      </c>
      <c r="B17959">
        <v>1.56</v>
      </c>
      <c r="C17959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2</v>
      </c>
      <c r="L17959">
        <v>2018</v>
      </c>
      <c r="M17959" t="s">
        <v>37</v>
      </c>
    </row>
    <row r="17960" spans="1:13" x14ac:dyDescent="0.45">
      <c r="A17960" s="1">
        <v>43121</v>
      </c>
      <c r="B17960">
        <v>1.75</v>
      </c>
      <c r="C17960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2</v>
      </c>
      <c r="L17960">
        <v>2018</v>
      </c>
      <c r="M17960" t="s">
        <v>37</v>
      </c>
    </row>
    <row r="17961" spans="1:13" x14ac:dyDescent="0.45">
      <c r="A17961" s="1">
        <v>43114</v>
      </c>
      <c r="B17961">
        <v>1.67</v>
      </c>
      <c r="C17961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2</v>
      </c>
      <c r="L17961">
        <v>2018</v>
      </c>
      <c r="M17961" t="s">
        <v>37</v>
      </c>
    </row>
    <row r="17962" spans="1:13" x14ac:dyDescent="0.45">
      <c r="A17962" s="1">
        <v>43107</v>
      </c>
      <c r="B17962">
        <v>1.75</v>
      </c>
      <c r="C17962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2</v>
      </c>
      <c r="L17962">
        <v>2018</v>
      </c>
      <c r="M17962" t="s">
        <v>37</v>
      </c>
    </row>
    <row r="17963" spans="1:13" x14ac:dyDescent="0.45">
      <c r="A17963" s="1">
        <v>43184</v>
      </c>
      <c r="B17963">
        <v>1.63</v>
      </c>
      <c r="C17963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2</v>
      </c>
      <c r="L17963">
        <v>2018</v>
      </c>
      <c r="M17963" t="s">
        <v>38</v>
      </c>
    </row>
    <row r="17964" spans="1:13" x14ac:dyDescent="0.45">
      <c r="A17964" s="1">
        <v>43177</v>
      </c>
      <c r="B17964">
        <v>1.62</v>
      </c>
      <c r="C17964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2</v>
      </c>
      <c r="L17964">
        <v>2018</v>
      </c>
      <c r="M17964" t="s">
        <v>38</v>
      </c>
    </row>
    <row r="17965" spans="1:13" x14ac:dyDescent="0.45">
      <c r="A17965" s="1">
        <v>43170</v>
      </c>
      <c r="B17965">
        <v>1.64</v>
      </c>
      <c r="C17965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2</v>
      </c>
      <c r="L17965">
        <v>2018</v>
      </c>
      <c r="M17965" t="s">
        <v>38</v>
      </c>
    </row>
    <row r="17966" spans="1:13" x14ac:dyDescent="0.45">
      <c r="A17966" s="1">
        <v>43163</v>
      </c>
      <c r="B17966">
        <v>1.54</v>
      </c>
      <c r="C17966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2</v>
      </c>
      <c r="L17966">
        <v>2018</v>
      </c>
      <c r="M17966" t="s">
        <v>38</v>
      </c>
    </row>
    <row r="17967" spans="1:13" x14ac:dyDescent="0.45">
      <c r="A17967" s="1">
        <v>43156</v>
      </c>
      <c r="B17967">
        <v>1.5</v>
      </c>
      <c r="C17967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2</v>
      </c>
      <c r="L17967">
        <v>2018</v>
      </c>
      <c r="M17967" t="s">
        <v>38</v>
      </c>
    </row>
    <row r="17968" spans="1:13" x14ac:dyDescent="0.45">
      <c r="A17968" s="1">
        <v>43149</v>
      </c>
      <c r="B17968">
        <v>1.58</v>
      </c>
      <c r="C17968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2</v>
      </c>
      <c r="L17968">
        <v>2018</v>
      </c>
      <c r="M17968" t="s">
        <v>38</v>
      </c>
    </row>
    <row r="17969" spans="1:13" x14ac:dyDescent="0.45">
      <c r="A17969" s="1">
        <v>43142</v>
      </c>
      <c r="B17969">
        <v>1.39</v>
      </c>
      <c r="C17969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2</v>
      </c>
      <c r="L17969">
        <v>2018</v>
      </c>
      <c r="M17969" t="s">
        <v>38</v>
      </c>
    </row>
    <row r="17970" spans="1:13" x14ac:dyDescent="0.45">
      <c r="A17970" s="1">
        <v>43135</v>
      </c>
      <c r="B17970">
        <v>1.57</v>
      </c>
      <c r="C17970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2</v>
      </c>
      <c r="L17970">
        <v>2018</v>
      </c>
      <c r="M17970" t="s">
        <v>38</v>
      </c>
    </row>
    <row r="17971" spans="1:13" x14ac:dyDescent="0.45">
      <c r="A17971" s="1">
        <v>43128</v>
      </c>
      <c r="B17971">
        <v>1.29</v>
      </c>
      <c r="C17971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2</v>
      </c>
      <c r="L17971">
        <v>2018</v>
      </c>
      <c r="M17971" t="s">
        <v>38</v>
      </c>
    </row>
    <row r="17972" spans="1:13" x14ac:dyDescent="0.45">
      <c r="A17972" s="1">
        <v>43121</v>
      </c>
      <c r="B17972">
        <v>1.59</v>
      </c>
      <c r="C17972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2</v>
      </c>
      <c r="L17972">
        <v>2018</v>
      </c>
      <c r="M17972" t="s">
        <v>38</v>
      </c>
    </row>
    <row r="17973" spans="1:13" x14ac:dyDescent="0.45">
      <c r="A17973" s="1">
        <v>43114</v>
      </c>
      <c r="B17973">
        <v>1.46</v>
      </c>
      <c r="C17973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2</v>
      </c>
      <c r="L17973">
        <v>2018</v>
      </c>
      <c r="M17973" t="s">
        <v>38</v>
      </c>
    </row>
    <row r="17974" spans="1:13" x14ac:dyDescent="0.45">
      <c r="A17974" s="1">
        <v>43107</v>
      </c>
      <c r="B17974">
        <v>1.75</v>
      </c>
      <c r="C17974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2</v>
      </c>
      <c r="L17974">
        <v>2018</v>
      </c>
      <c r="M17974" t="s">
        <v>38</v>
      </c>
    </row>
    <row r="17975" spans="1:13" x14ac:dyDescent="0.45">
      <c r="A17975" s="1">
        <v>43184</v>
      </c>
      <c r="B17975">
        <v>1.45</v>
      </c>
      <c r="C17975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2</v>
      </c>
      <c r="L17975">
        <v>2018</v>
      </c>
      <c r="M17975" t="s">
        <v>39</v>
      </c>
    </row>
    <row r="17976" spans="1:13" x14ac:dyDescent="0.45">
      <c r="A17976" s="1">
        <v>43177</v>
      </c>
      <c r="B17976">
        <v>1.58</v>
      </c>
      <c r="C17976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2</v>
      </c>
      <c r="L17976">
        <v>2018</v>
      </c>
      <c r="M17976" t="s">
        <v>39</v>
      </c>
    </row>
    <row r="17977" spans="1:13" x14ac:dyDescent="0.45">
      <c r="A17977" s="1">
        <v>43170</v>
      </c>
      <c r="B17977">
        <v>1.38</v>
      </c>
      <c r="C17977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2</v>
      </c>
      <c r="L17977">
        <v>2018</v>
      </c>
      <c r="M17977" t="s">
        <v>39</v>
      </c>
    </row>
    <row r="17978" spans="1:13" x14ac:dyDescent="0.45">
      <c r="A17978" s="1">
        <v>43163</v>
      </c>
      <c r="B17978">
        <v>1.58</v>
      </c>
      <c r="C17978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2</v>
      </c>
      <c r="L17978">
        <v>2018</v>
      </c>
      <c r="M17978" t="s">
        <v>39</v>
      </c>
    </row>
    <row r="17979" spans="1:13" x14ac:dyDescent="0.45">
      <c r="A17979" s="1">
        <v>43156</v>
      </c>
      <c r="B17979">
        <v>1.41</v>
      </c>
      <c r="C17979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2</v>
      </c>
      <c r="L17979">
        <v>2018</v>
      </c>
      <c r="M17979" t="s">
        <v>39</v>
      </c>
    </row>
    <row r="17980" spans="1:13" x14ac:dyDescent="0.45">
      <c r="A17980" s="1">
        <v>43149</v>
      </c>
      <c r="B17980">
        <v>1.57</v>
      </c>
      <c r="C17980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2</v>
      </c>
      <c r="L17980">
        <v>2018</v>
      </c>
      <c r="M17980" t="s">
        <v>39</v>
      </c>
    </row>
    <row r="17981" spans="1:13" x14ac:dyDescent="0.45">
      <c r="A17981" s="1">
        <v>43142</v>
      </c>
      <c r="B17981">
        <v>1.48</v>
      </c>
      <c r="C17981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2</v>
      </c>
      <c r="L17981">
        <v>2018</v>
      </c>
      <c r="M17981" t="s">
        <v>39</v>
      </c>
    </row>
    <row r="17982" spans="1:13" x14ac:dyDescent="0.45">
      <c r="A17982" s="1">
        <v>43135</v>
      </c>
      <c r="B17982">
        <v>1.36</v>
      </c>
      <c r="C17982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2</v>
      </c>
      <c r="L17982">
        <v>2018</v>
      </c>
      <c r="M17982" t="s">
        <v>39</v>
      </c>
    </row>
    <row r="17983" spans="1:13" x14ac:dyDescent="0.45">
      <c r="A17983" s="1">
        <v>43128</v>
      </c>
      <c r="B17983">
        <v>1.67</v>
      </c>
      <c r="C17983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2</v>
      </c>
      <c r="L17983">
        <v>2018</v>
      </c>
      <c r="M17983" t="s">
        <v>39</v>
      </c>
    </row>
    <row r="17984" spans="1:13" x14ac:dyDescent="0.45">
      <c r="A17984" s="1">
        <v>43121</v>
      </c>
      <c r="B17984">
        <v>1.53</v>
      </c>
      <c r="C17984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2</v>
      </c>
      <c r="L17984">
        <v>2018</v>
      </c>
      <c r="M17984" t="s">
        <v>39</v>
      </c>
    </row>
    <row r="17985" spans="1:13" x14ac:dyDescent="0.45">
      <c r="A17985" s="1">
        <v>43114</v>
      </c>
      <c r="B17985">
        <v>1.55</v>
      </c>
      <c r="C17985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2</v>
      </c>
      <c r="L17985">
        <v>2018</v>
      </c>
      <c r="M17985" t="s">
        <v>39</v>
      </c>
    </row>
    <row r="17986" spans="1:13" x14ac:dyDescent="0.45">
      <c r="A17986" s="1">
        <v>43107</v>
      </c>
      <c r="B17986">
        <v>1.56</v>
      </c>
      <c r="C17986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2</v>
      </c>
      <c r="L17986">
        <v>2018</v>
      </c>
      <c r="M17986" t="s">
        <v>39</v>
      </c>
    </row>
    <row r="17987" spans="1:13" x14ac:dyDescent="0.45">
      <c r="A17987" s="1">
        <v>43184</v>
      </c>
      <c r="B17987">
        <v>1.49</v>
      </c>
      <c r="C17987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2</v>
      </c>
      <c r="L17987">
        <v>2018</v>
      </c>
      <c r="M17987" t="s">
        <v>40</v>
      </c>
    </row>
    <row r="17988" spans="1:13" x14ac:dyDescent="0.45">
      <c r="A17988" s="1">
        <v>43177</v>
      </c>
      <c r="B17988">
        <v>1.58</v>
      </c>
      <c r="C17988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2</v>
      </c>
      <c r="L17988">
        <v>2018</v>
      </c>
      <c r="M17988" t="s">
        <v>40</v>
      </c>
    </row>
    <row r="17989" spans="1:13" x14ac:dyDescent="0.45">
      <c r="A17989" s="1">
        <v>43170</v>
      </c>
      <c r="B17989">
        <v>1.72</v>
      </c>
      <c r="C17989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2</v>
      </c>
      <c r="L17989">
        <v>2018</v>
      </c>
      <c r="M17989" t="s">
        <v>40</v>
      </c>
    </row>
    <row r="17990" spans="1:13" x14ac:dyDescent="0.45">
      <c r="A17990" s="1">
        <v>43163</v>
      </c>
      <c r="B17990">
        <v>1.51</v>
      </c>
      <c r="C17990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2</v>
      </c>
      <c r="L17990">
        <v>2018</v>
      </c>
      <c r="M17990" t="s">
        <v>40</v>
      </c>
    </row>
    <row r="17991" spans="1:13" x14ac:dyDescent="0.45">
      <c r="A17991" s="1">
        <v>43156</v>
      </c>
      <c r="B17991">
        <v>1.56</v>
      </c>
      <c r="C17991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2</v>
      </c>
      <c r="L17991">
        <v>2018</v>
      </c>
      <c r="M17991" t="s">
        <v>40</v>
      </c>
    </row>
    <row r="17992" spans="1:13" x14ac:dyDescent="0.45">
      <c r="A17992" s="1">
        <v>43149</v>
      </c>
      <c r="B17992">
        <v>1.37</v>
      </c>
      <c r="C17992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2</v>
      </c>
      <c r="L17992">
        <v>2018</v>
      </c>
      <c r="M17992" t="s">
        <v>40</v>
      </c>
    </row>
    <row r="17993" spans="1:13" x14ac:dyDescent="0.45">
      <c r="A17993" s="1">
        <v>43142</v>
      </c>
      <c r="B17993">
        <v>1.68</v>
      </c>
      <c r="C17993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2</v>
      </c>
      <c r="L17993">
        <v>2018</v>
      </c>
      <c r="M17993" t="s">
        <v>40</v>
      </c>
    </row>
    <row r="17994" spans="1:13" x14ac:dyDescent="0.45">
      <c r="A17994" s="1">
        <v>43135</v>
      </c>
      <c r="B17994">
        <v>1.63</v>
      </c>
      <c r="C17994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2</v>
      </c>
      <c r="L17994">
        <v>2018</v>
      </c>
      <c r="M17994" t="s">
        <v>40</v>
      </c>
    </row>
    <row r="17995" spans="1:13" x14ac:dyDescent="0.45">
      <c r="A17995" s="1">
        <v>43128</v>
      </c>
      <c r="B17995">
        <v>1.61</v>
      </c>
      <c r="C17995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2</v>
      </c>
      <c r="L17995">
        <v>2018</v>
      </c>
      <c r="M17995" t="s">
        <v>40</v>
      </c>
    </row>
    <row r="17996" spans="1:13" x14ac:dyDescent="0.45">
      <c r="A17996" s="1">
        <v>43121</v>
      </c>
      <c r="B17996">
        <v>1.73</v>
      </c>
      <c r="C17996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2</v>
      </c>
      <c r="L17996">
        <v>2018</v>
      </c>
      <c r="M17996" t="s">
        <v>40</v>
      </c>
    </row>
    <row r="17997" spans="1:13" x14ac:dyDescent="0.45">
      <c r="A17997" s="1">
        <v>43114</v>
      </c>
      <c r="B17997">
        <v>1.63</v>
      </c>
      <c r="C17997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2</v>
      </c>
      <c r="L17997">
        <v>2018</v>
      </c>
      <c r="M17997" t="s">
        <v>40</v>
      </c>
    </row>
    <row r="17998" spans="1:13" x14ac:dyDescent="0.45">
      <c r="A17998" s="1">
        <v>43107</v>
      </c>
      <c r="B17998">
        <v>1.69</v>
      </c>
      <c r="C17998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2</v>
      </c>
      <c r="L17998">
        <v>2018</v>
      </c>
      <c r="M17998" t="s">
        <v>40</v>
      </c>
    </row>
    <row r="17999" spans="1:13" x14ac:dyDescent="0.45">
      <c r="A17999" s="1">
        <v>43184</v>
      </c>
      <c r="B17999">
        <v>1.52</v>
      </c>
      <c r="C17999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2</v>
      </c>
      <c r="L17999">
        <v>2018</v>
      </c>
      <c r="M17999" t="s">
        <v>41</v>
      </c>
    </row>
    <row r="18000" spans="1:13" x14ac:dyDescent="0.45">
      <c r="A18000" s="1">
        <v>43177</v>
      </c>
      <c r="B18000">
        <v>1.54</v>
      </c>
      <c r="C18000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2</v>
      </c>
      <c r="L18000">
        <v>2018</v>
      </c>
      <c r="M18000" t="s">
        <v>41</v>
      </c>
    </row>
    <row r="18001" spans="1:13" x14ac:dyDescent="0.45">
      <c r="A18001" s="1">
        <v>43170</v>
      </c>
      <c r="B18001">
        <v>1.62</v>
      </c>
      <c r="C18001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2</v>
      </c>
      <c r="L18001">
        <v>2018</v>
      </c>
      <c r="M18001" t="s">
        <v>41</v>
      </c>
    </row>
    <row r="18002" spans="1:13" x14ac:dyDescent="0.45">
      <c r="A18002" s="1">
        <v>43163</v>
      </c>
      <c r="B18002">
        <v>1.69</v>
      </c>
      <c r="C18002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2</v>
      </c>
      <c r="L18002">
        <v>2018</v>
      </c>
      <c r="M18002" t="s">
        <v>41</v>
      </c>
    </row>
    <row r="18003" spans="1:13" x14ac:dyDescent="0.45">
      <c r="A18003" s="1">
        <v>43156</v>
      </c>
      <c r="B18003">
        <v>1.6</v>
      </c>
      <c r="C18003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2</v>
      </c>
      <c r="L18003">
        <v>2018</v>
      </c>
      <c r="M18003" t="s">
        <v>41</v>
      </c>
    </row>
    <row r="18004" spans="1:13" x14ac:dyDescent="0.45">
      <c r="A18004" s="1">
        <v>43149</v>
      </c>
      <c r="B18004">
        <v>1.51</v>
      </c>
      <c r="C18004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2</v>
      </c>
      <c r="L18004">
        <v>2018</v>
      </c>
      <c r="M18004" t="s">
        <v>41</v>
      </c>
    </row>
    <row r="18005" spans="1:13" x14ac:dyDescent="0.45">
      <c r="A18005" s="1">
        <v>43142</v>
      </c>
      <c r="B18005">
        <v>1.43</v>
      </c>
      <c r="C18005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2</v>
      </c>
      <c r="L18005">
        <v>2018</v>
      </c>
      <c r="M18005" t="s">
        <v>41</v>
      </c>
    </row>
    <row r="18006" spans="1:13" x14ac:dyDescent="0.45">
      <c r="A18006" s="1">
        <v>43135</v>
      </c>
      <c r="B18006">
        <v>1.62</v>
      </c>
      <c r="C18006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2</v>
      </c>
      <c r="L18006">
        <v>2018</v>
      </c>
      <c r="M18006" t="s">
        <v>41</v>
      </c>
    </row>
    <row r="18007" spans="1:13" x14ac:dyDescent="0.45">
      <c r="A18007" s="1">
        <v>43128</v>
      </c>
      <c r="B18007">
        <v>1.69</v>
      </c>
      <c r="C18007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2</v>
      </c>
      <c r="L18007">
        <v>2018</v>
      </c>
      <c r="M18007" t="s">
        <v>41</v>
      </c>
    </row>
    <row r="18008" spans="1:13" x14ac:dyDescent="0.45">
      <c r="A18008" s="1">
        <v>43121</v>
      </c>
      <c r="B18008">
        <v>1.78</v>
      </c>
      <c r="C18008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2</v>
      </c>
      <c r="L18008">
        <v>2018</v>
      </c>
      <c r="M18008" t="s">
        <v>41</v>
      </c>
    </row>
    <row r="18009" spans="1:13" x14ac:dyDescent="0.45">
      <c r="A18009" s="1">
        <v>43114</v>
      </c>
      <c r="B18009">
        <v>1.77</v>
      </c>
      <c r="C18009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2</v>
      </c>
      <c r="L18009">
        <v>2018</v>
      </c>
      <c r="M18009" t="s">
        <v>41</v>
      </c>
    </row>
    <row r="18010" spans="1:13" x14ac:dyDescent="0.45">
      <c r="A18010" s="1">
        <v>43107</v>
      </c>
      <c r="B18010">
        <v>1.76</v>
      </c>
      <c r="C18010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2</v>
      </c>
      <c r="L18010">
        <v>2018</v>
      </c>
      <c r="M18010" t="s">
        <v>41</v>
      </c>
    </row>
    <row r="18011" spans="1:13" x14ac:dyDescent="0.45">
      <c r="A18011" s="1">
        <v>43184</v>
      </c>
      <c r="B18011">
        <v>1.38</v>
      </c>
      <c r="C18011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2</v>
      </c>
      <c r="L18011">
        <v>2018</v>
      </c>
      <c r="M18011" t="s">
        <v>42</v>
      </c>
    </row>
    <row r="18012" spans="1:13" x14ac:dyDescent="0.45">
      <c r="A18012" s="1">
        <v>43177</v>
      </c>
      <c r="B18012">
        <v>1.36</v>
      </c>
      <c r="C18012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2</v>
      </c>
      <c r="L18012">
        <v>2018</v>
      </c>
      <c r="M18012" t="s">
        <v>42</v>
      </c>
    </row>
    <row r="18013" spans="1:13" x14ac:dyDescent="0.45">
      <c r="A18013" s="1">
        <v>43170</v>
      </c>
      <c r="B18013">
        <v>1.41</v>
      </c>
      <c r="C18013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2</v>
      </c>
      <c r="L18013">
        <v>2018</v>
      </c>
      <c r="M18013" t="s">
        <v>42</v>
      </c>
    </row>
    <row r="18014" spans="1:13" x14ac:dyDescent="0.45">
      <c r="A18014" s="1">
        <v>43163</v>
      </c>
      <c r="B18014">
        <v>1.41</v>
      </c>
      <c r="C18014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2</v>
      </c>
      <c r="L18014">
        <v>2018</v>
      </c>
      <c r="M18014" t="s">
        <v>42</v>
      </c>
    </row>
    <row r="18015" spans="1:13" x14ac:dyDescent="0.45">
      <c r="A18015" s="1">
        <v>43156</v>
      </c>
      <c r="B18015">
        <v>1.38</v>
      </c>
      <c r="C18015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2</v>
      </c>
      <c r="L18015">
        <v>2018</v>
      </c>
      <c r="M18015" t="s">
        <v>42</v>
      </c>
    </row>
    <row r="18016" spans="1:13" x14ac:dyDescent="0.45">
      <c r="A18016" s="1">
        <v>43149</v>
      </c>
      <c r="B18016">
        <v>1.36</v>
      </c>
      <c r="C18016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2</v>
      </c>
      <c r="L18016">
        <v>2018</v>
      </c>
      <c r="M18016" t="s">
        <v>42</v>
      </c>
    </row>
    <row r="18017" spans="1:13" x14ac:dyDescent="0.45">
      <c r="A18017" s="1">
        <v>43142</v>
      </c>
      <c r="B18017">
        <v>1.34</v>
      </c>
      <c r="C18017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2</v>
      </c>
      <c r="L18017">
        <v>2018</v>
      </c>
      <c r="M18017" t="s">
        <v>42</v>
      </c>
    </row>
    <row r="18018" spans="1:13" x14ac:dyDescent="0.45">
      <c r="A18018" s="1">
        <v>43135</v>
      </c>
      <c r="B18018">
        <v>1.4</v>
      </c>
      <c r="C18018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2</v>
      </c>
      <c r="L18018">
        <v>2018</v>
      </c>
      <c r="M18018" t="s">
        <v>42</v>
      </c>
    </row>
    <row r="18019" spans="1:13" x14ac:dyDescent="0.45">
      <c r="A18019" s="1">
        <v>43128</v>
      </c>
      <c r="B18019">
        <v>1.38</v>
      </c>
      <c r="C18019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2</v>
      </c>
      <c r="L18019">
        <v>2018</v>
      </c>
      <c r="M18019" t="s">
        <v>42</v>
      </c>
    </row>
    <row r="18020" spans="1:13" x14ac:dyDescent="0.45">
      <c r="A18020" s="1">
        <v>43121</v>
      </c>
      <c r="B18020">
        <v>1.47</v>
      </c>
      <c r="C18020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2</v>
      </c>
      <c r="L18020">
        <v>2018</v>
      </c>
      <c r="M18020" t="s">
        <v>42</v>
      </c>
    </row>
    <row r="18021" spans="1:13" x14ac:dyDescent="0.45">
      <c r="A18021" s="1">
        <v>43114</v>
      </c>
      <c r="B18021">
        <v>1.39</v>
      </c>
      <c r="C18021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2</v>
      </c>
      <c r="L18021">
        <v>2018</v>
      </c>
      <c r="M18021" t="s">
        <v>42</v>
      </c>
    </row>
    <row r="18022" spans="1:13" x14ac:dyDescent="0.45">
      <c r="A18022" s="1">
        <v>43107</v>
      </c>
      <c r="B18022">
        <v>1.38</v>
      </c>
      <c r="C18022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2</v>
      </c>
      <c r="L18022">
        <v>2018</v>
      </c>
      <c r="M18022" t="s">
        <v>42</v>
      </c>
    </row>
    <row r="18023" spans="1:13" x14ac:dyDescent="0.45">
      <c r="A18023" s="1">
        <v>43184</v>
      </c>
      <c r="B18023">
        <v>1.54</v>
      </c>
      <c r="C18023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2</v>
      </c>
      <c r="L18023">
        <v>2018</v>
      </c>
      <c r="M18023" t="s">
        <v>43</v>
      </c>
    </row>
    <row r="18024" spans="1:13" x14ac:dyDescent="0.45">
      <c r="A18024" s="1">
        <v>43177</v>
      </c>
      <c r="B18024">
        <v>1.58</v>
      </c>
      <c r="C18024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2</v>
      </c>
      <c r="L18024">
        <v>2018</v>
      </c>
      <c r="M18024" t="s">
        <v>43</v>
      </c>
    </row>
    <row r="18025" spans="1:13" x14ac:dyDescent="0.45">
      <c r="A18025" s="1">
        <v>43170</v>
      </c>
      <c r="B18025">
        <v>1.55</v>
      </c>
      <c r="C18025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2</v>
      </c>
      <c r="L18025">
        <v>2018</v>
      </c>
      <c r="M18025" t="s">
        <v>43</v>
      </c>
    </row>
    <row r="18026" spans="1:13" x14ac:dyDescent="0.45">
      <c r="A18026" s="1">
        <v>43163</v>
      </c>
      <c r="B18026">
        <v>1.55</v>
      </c>
      <c r="C18026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2</v>
      </c>
      <c r="L18026">
        <v>2018</v>
      </c>
      <c r="M18026" t="s">
        <v>43</v>
      </c>
    </row>
    <row r="18027" spans="1:13" x14ac:dyDescent="0.45">
      <c r="A18027" s="1">
        <v>43156</v>
      </c>
      <c r="B18027">
        <v>1.57</v>
      </c>
      <c r="C18027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2</v>
      </c>
      <c r="L18027">
        <v>2018</v>
      </c>
      <c r="M18027" t="s">
        <v>43</v>
      </c>
    </row>
    <row r="18028" spans="1:13" x14ac:dyDescent="0.45">
      <c r="A18028" s="1">
        <v>43149</v>
      </c>
      <c r="B18028">
        <v>1.63</v>
      </c>
      <c r="C18028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2</v>
      </c>
      <c r="L18028">
        <v>2018</v>
      </c>
      <c r="M18028" t="s">
        <v>43</v>
      </c>
    </row>
    <row r="18029" spans="1:13" x14ac:dyDescent="0.45">
      <c r="A18029" s="1">
        <v>43142</v>
      </c>
      <c r="B18029">
        <v>1.55</v>
      </c>
      <c r="C18029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2</v>
      </c>
      <c r="L18029">
        <v>2018</v>
      </c>
      <c r="M18029" t="s">
        <v>43</v>
      </c>
    </row>
    <row r="18030" spans="1:13" x14ac:dyDescent="0.45">
      <c r="A18030" s="1">
        <v>43135</v>
      </c>
      <c r="B18030">
        <v>1.55</v>
      </c>
      <c r="C18030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2</v>
      </c>
      <c r="L18030">
        <v>2018</v>
      </c>
      <c r="M18030" t="s">
        <v>43</v>
      </c>
    </row>
    <row r="18031" spans="1:13" x14ac:dyDescent="0.45">
      <c r="A18031" s="1">
        <v>43128</v>
      </c>
      <c r="B18031">
        <v>1.64</v>
      </c>
      <c r="C18031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2</v>
      </c>
      <c r="L18031">
        <v>2018</v>
      </c>
      <c r="M18031" t="s">
        <v>43</v>
      </c>
    </row>
    <row r="18032" spans="1:13" x14ac:dyDescent="0.45">
      <c r="A18032" s="1">
        <v>43121</v>
      </c>
      <c r="B18032">
        <v>1.69</v>
      </c>
      <c r="C18032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2</v>
      </c>
      <c r="L18032">
        <v>2018</v>
      </c>
      <c r="M18032" t="s">
        <v>43</v>
      </c>
    </row>
    <row r="18033" spans="1:13" x14ac:dyDescent="0.45">
      <c r="A18033" s="1">
        <v>43114</v>
      </c>
      <c r="B18033">
        <v>1.73</v>
      </c>
      <c r="C18033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2</v>
      </c>
      <c r="L18033">
        <v>2018</v>
      </c>
      <c r="M18033" t="s">
        <v>43</v>
      </c>
    </row>
    <row r="18034" spans="1:13" x14ac:dyDescent="0.45">
      <c r="A18034" s="1">
        <v>43107</v>
      </c>
      <c r="B18034">
        <v>1.72</v>
      </c>
      <c r="C18034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2</v>
      </c>
      <c r="L18034">
        <v>2018</v>
      </c>
      <c r="M18034" t="s">
        <v>43</v>
      </c>
    </row>
    <row r="18035" spans="1:13" x14ac:dyDescent="0.45">
      <c r="A18035" s="1">
        <v>43184</v>
      </c>
      <c r="B18035">
        <v>1.66</v>
      </c>
      <c r="C18035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2</v>
      </c>
      <c r="L18035">
        <v>2018</v>
      </c>
      <c r="M18035" t="s">
        <v>44</v>
      </c>
    </row>
    <row r="18036" spans="1:13" x14ac:dyDescent="0.45">
      <c r="A18036" s="1">
        <v>43177</v>
      </c>
      <c r="B18036">
        <v>1.78</v>
      </c>
      <c r="C18036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2</v>
      </c>
      <c r="L18036">
        <v>2018</v>
      </c>
      <c r="M18036" t="s">
        <v>44</v>
      </c>
    </row>
    <row r="18037" spans="1:13" x14ac:dyDescent="0.45">
      <c r="A18037" s="1">
        <v>43170</v>
      </c>
      <c r="B18037">
        <v>1.72</v>
      </c>
      <c r="C18037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2</v>
      </c>
      <c r="L18037">
        <v>2018</v>
      </c>
      <c r="M18037" t="s">
        <v>44</v>
      </c>
    </row>
    <row r="18038" spans="1:13" x14ac:dyDescent="0.45">
      <c r="A18038" s="1">
        <v>43163</v>
      </c>
      <c r="B18038">
        <v>1.57</v>
      </c>
      <c r="C18038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2</v>
      </c>
      <c r="L18038">
        <v>2018</v>
      </c>
      <c r="M18038" t="s">
        <v>44</v>
      </c>
    </row>
    <row r="18039" spans="1:13" x14ac:dyDescent="0.45">
      <c r="A18039" s="1">
        <v>43156</v>
      </c>
      <c r="B18039">
        <v>1.59</v>
      </c>
      <c r="C18039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2</v>
      </c>
      <c r="L18039">
        <v>2018</v>
      </c>
      <c r="M18039" t="s">
        <v>44</v>
      </c>
    </row>
    <row r="18040" spans="1:13" x14ac:dyDescent="0.45">
      <c r="A18040" s="1">
        <v>43149</v>
      </c>
      <c r="B18040">
        <v>1.8</v>
      </c>
      <c r="C18040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2</v>
      </c>
      <c r="L18040">
        <v>2018</v>
      </c>
      <c r="M18040" t="s">
        <v>44</v>
      </c>
    </row>
    <row r="18041" spans="1:13" x14ac:dyDescent="0.45">
      <c r="A18041" s="1">
        <v>43142</v>
      </c>
      <c r="B18041">
        <v>1.56</v>
      </c>
      <c r="C18041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2</v>
      </c>
      <c r="L18041">
        <v>2018</v>
      </c>
      <c r="M18041" t="s">
        <v>44</v>
      </c>
    </row>
    <row r="18042" spans="1:13" x14ac:dyDescent="0.45">
      <c r="A18042" s="1">
        <v>43135</v>
      </c>
      <c r="B18042">
        <v>1.46</v>
      </c>
      <c r="C18042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2</v>
      </c>
      <c r="L18042">
        <v>2018</v>
      </c>
      <c r="M18042" t="s">
        <v>44</v>
      </c>
    </row>
    <row r="18043" spans="1:13" x14ac:dyDescent="0.45">
      <c r="A18043" s="1">
        <v>43128</v>
      </c>
      <c r="B18043">
        <v>1.8</v>
      </c>
      <c r="C18043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2</v>
      </c>
      <c r="L18043">
        <v>2018</v>
      </c>
      <c r="M18043" t="s">
        <v>44</v>
      </c>
    </row>
    <row r="18044" spans="1:13" x14ac:dyDescent="0.45">
      <c r="A18044" s="1">
        <v>43121</v>
      </c>
      <c r="B18044">
        <v>1.8</v>
      </c>
      <c r="C18044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2</v>
      </c>
      <c r="L18044">
        <v>2018</v>
      </c>
      <c r="M18044" t="s">
        <v>44</v>
      </c>
    </row>
    <row r="18045" spans="1:13" x14ac:dyDescent="0.45">
      <c r="A18045" s="1">
        <v>43114</v>
      </c>
      <c r="B18045">
        <v>1.82</v>
      </c>
      <c r="C18045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2</v>
      </c>
      <c r="L18045">
        <v>2018</v>
      </c>
      <c r="M18045" t="s">
        <v>44</v>
      </c>
    </row>
    <row r="18046" spans="1:13" x14ac:dyDescent="0.45">
      <c r="A18046" s="1">
        <v>43107</v>
      </c>
      <c r="B18046">
        <v>1.59</v>
      </c>
      <c r="C18046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2</v>
      </c>
      <c r="L18046">
        <v>2018</v>
      </c>
      <c r="M18046" t="s">
        <v>44</v>
      </c>
    </row>
    <row r="18047" spans="1:13" x14ac:dyDescent="0.45">
      <c r="A18047" s="1">
        <v>43184</v>
      </c>
      <c r="B18047">
        <v>2.02</v>
      </c>
      <c r="C18047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2</v>
      </c>
      <c r="L18047">
        <v>2018</v>
      </c>
      <c r="M18047" t="s">
        <v>45</v>
      </c>
    </row>
    <row r="18048" spans="1:13" x14ac:dyDescent="0.45">
      <c r="A18048" s="1">
        <v>43177</v>
      </c>
      <c r="B18048">
        <v>1.93</v>
      </c>
      <c r="C18048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2</v>
      </c>
      <c r="L18048">
        <v>2018</v>
      </c>
      <c r="M18048" t="s">
        <v>45</v>
      </c>
    </row>
    <row r="18049" spans="1:13" x14ac:dyDescent="0.45">
      <c r="A18049" s="1">
        <v>43170</v>
      </c>
      <c r="B18049">
        <v>2.02</v>
      </c>
      <c r="C18049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2</v>
      </c>
      <c r="L18049">
        <v>2018</v>
      </c>
      <c r="M18049" t="s">
        <v>45</v>
      </c>
    </row>
    <row r="18050" spans="1:13" x14ac:dyDescent="0.45">
      <c r="A18050" s="1">
        <v>43163</v>
      </c>
      <c r="B18050">
        <v>1.98</v>
      </c>
      <c r="C18050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2</v>
      </c>
      <c r="L18050">
        <v>2018</v>
      </c>
      <c r="M18050" t="s">
        <v>45</v>
      </c>
    </row>
    <row r="18051" spans="1:13" x14ac:dyDescent="0.45">
      <c r="A18051" s="1">
        <v>43156</v>
      </c>
      <c r="B18051">
        <v>1.97</v>
      </c>
      <c r="C18051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2</v>
      </c>
      <c r="L18051">
        <v>2018</v>
      </c>
      <c r="M18051" t="s">
        <v>45</v>
      </c>
    </row>
    <row r="18052" spans="1:13" x14ac:dyDescent="0.45">
      <c r="A18052" s="1">
        <v>43149</v>
      </c>
      <c r="B18052">
        <v>1.99</v>
      </c>
      <c r="C18052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2</v>
      </c>
      <c r="L18052">
        <v>2018</v>
      </c>
      <c r="M18052" t="s">
        <v>45</v>
      </c>
    </row>
    <row r="18053" spans="1:13" x14ac:dyDescent="0.45">
      <c r="A18053" s="1">
        <v>43142</v>
      </c>
      <c r="B18053">
        <v>2.04</v>
      </c>
      <c r="C18053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2</v>
      </c>
      <c r="L18053">
        <v>2018</v>
      </c>
      <c r="M18053" t="s">
        <v>45</v>
      </c>
    </row>
    <row r="18054" spans="1:13" x14ac:dyDescent="0.45">
      <c r="A18054" s="1">
        <v>43135</v>
      </c>
      <c r="B18054">
        <v>2.25</v>
      </c>
      <c r="C18054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2</v>
      </c>
      <c r="L18054">
        <v>2018</v>
      </c>
      <c r="M18054" t="s">
        <v>45</v>
      </c>
    </row>
    <row r="18055" spans="1:13" x14ac:dyDescent="0.45">
      <c r="A18055" s="1">
        <v>43128</v>
      </c>
      <c r="B18055">
        <v>1.9</v>
      </c>
      <c r="C18055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2</v>
      </c>
      <c r="L18055">
        <v>2018</v>
      </c>
      <c r="M18055" t="s">
        <v>45</v>
      </c>
    </row>
    <row r="18056" spans="1:13" x14ac:dyDescent="0.45">
      <c r="A18056" s="1">
        <v>43121</v>
      </c>
      <c r="B18056">
        <v>1.86</v>
      </c>
      <c r="C18056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2</v>
      </c>
      <c r="L18056">
        <v>2018</v>
      </c>
      <c r="M18056" t="s">
        <v>45</v>
      </c>
    </row>
    <row r="18057" spans="1:13" x14ac:dyDescent="0.45">
      <c r="A18057" s="1">
        <v>43114</v>
      </c>
      <c r="B18057">
        <v>1.53</v>
      </c>
      <c r="C18057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2</v>
      </c>
      <c r="L18057">
        <v>2018</v>
      </c>
      <c r="M18057" t="s">
        <v>45</v>
      </c>
    </row>
    <row r="18058" spans="1:13" x14ac:dyDescent="0.45">
      <c r="A18058" s="1">
        <v>43107</v>
      </c>
      <c r="B18058">
        <v>1.02</v>
      </c>
      <c r="C18058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2</v>
      </c>
      <c r="L18058">
        <v>2018</v>
      </c>
      <c r="M18058" t="s">
        <v>45</v>
      </c>
    </row>
    <row r="18059" spans="1:13" x14ac:dyDescent="0.45">
      <c r="A18059" s="1">
        <v>43184</v>
      </c>
      <c r="B18059">
        <v>1.42</v>
      </c>
      <c r="C18059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2</v>
      </c>
      <c r="L18059">
        <v>2018</v>
      </c>
      <c r="M18059" t="s">
        <v>46</v>
      </c>
    </row>
    <row r="18060" spans="1:13" x14ac:dyDescent="0.45">
      <c r="A18060" s="1">
        <v>43177</v>
      </c>
      <c r="B18060">
        <v>1.32</v>
      </c>
      <c r="C18060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2</v>
      </c>
      <c r="L18060">
        <v>2018</v>
      </c>
      <c r="M18060" t="s">
        <v>46</v>
      </c>
    </row>
    <row r="18061" spans="1:13" x14ac:dyDescent="0.45">
      <c r="A18061" s="1">
        <v>43170</v>
      </c>
      <c r="B18061">
        <v>1.35</v>
      </c>
      <c r="C18061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2</v>
      </c>
      <c r="L18061">
        <v>2018</v>
      </c>
      <c r="M18061" t="s">
        <v>46</v>
      </c>
    </row>
    <row r="18062" spans="1:13" x14ac:dyDescent="0.45">
      <c r="A18062" s="1">
        <v>43163</v>
      </c>
      <c r="B18062">
        <v>1.43</v>
      </c>
      <c r="C18062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2</v>
      </c>
      <c r="L18062">
        <v>2018</v>
      </c>
      <c r="M18062" t="s">
        <v>46</v>
      </c>
    </row>
    <row r="18063" spans="1:13" x14ac:dyDescent="0.45">
      <c r="A18063" s="1">
        <v>43156</v>
      </c>
      <c r="B18063">
        <v>1.42</v>
      </c>
      <c r="C18063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2</v>
      </c>
      <c r="L18063">
        <v>2018</v>
      </c>
      <c r="M18063" t="s">
        <v>46</v>
      </c>
    </row>
    <row r="18064" spans="1:13" x14ac:dyDescent="0.45">
      <c r="A18064" s="1">
        <v>43149</v>
      </c>
      <c r="B18064">
        <v>1.45</v>
      </c>
      <c r="C18064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2</v>
      </c>
      <c r="L18064">
        <v>2018</v>
      </c>
      <c r="M18064" t="s">
        <v>46</v>
      </c>
    </row>
    <row r="18065" spans="1:13" x14ac:dyDescent="0.45">
      <c r="A18065" s="1">
        <v>43142</v>
      </c>
      <c r="B18065">
        <v>1.36</v>
      </c>
      <c r="C18065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2</v>
      </c>
      <c r="L18065">
        <v>2018</v>
      </c>
      <c r="M18065" t="s">
        <v>46</v>
      </c>
    </row>
    <row r="18066" spans="1:13" x14ac:dyDescent="0.45">
      <c r="A18066" s="1">
        <v>43135</v>
      </c>
      <c r="B18066">
        <v>1.41</v>
      </c>
      <c r="C18066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2</v>
      </c>
      <c r="L18066">
        <v>2018</v>
      </c>
      <c r="M18066" t="s">
        <v>46</v>
      </c>
    </row>
    <row r="18067" spans="1:13" x14ac:dyDescent="0.45">
      <c r="A18067" s="1">
        <v>43128</v>
      </c>
      <c r="B18067">
        <v>1.44</v>
      </c>
      <c r="C18067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2</v>
      </c>
      <c r="L18067">
        <v>2018</v>
      </c>
      <c r="M18067" t="s">
        <v>46</v>
      </c>
    </row>
    <row r="18068" spans="1:13" x14ac:dyDescent="0.45">
      <c r="A18068" s="1">
        <v>43121</v>
      </c>
      <c r="B18068">
        <v>1.58</v>
      </c>
      <c r="C18068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2</v>
      </c>
      <c r="L18068">
        <v>2018</v>
      </c>
      <c r="M18068" t="s">
        <v>46</v>
      </c>
    </row>
    <row r="18069" spans="1:13" x14ac:dyDescent="0.45">
      <c r="A18069" s="1">
        <v>43114</v>
      </c>
      <c r="B18069">
        <v>1.33</v>
      </c>
      <c r="C18069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2</v>
      </c>
      <c r="L18069">
        <v>2018</v>
      </c>
      <c r="M18069" t="s">
        <v>46</v>
      </c>
    </row>
    <row r="18070" spans="1:13" x14ac:dyDescent="0.45">
      <c r="A18070" s="1">
        <v>43107</v>
      </c>
      <c r="B18070">
        <v>1.18</v>
      </c>
      <c r="C18070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2</v>
      </c>
      <c r="L18070">
        <v>2018</v>
      </c>
      <c r="M18070" t="s">
        <v>46</v>
      </c>
    </row>
    <row r="18071" spans="1:13" x14ac:dyDescent="0.45">
      <c r="A18071" s="1">
        <v>43184</v>
      </c>
      <c r="B18071">
        <v>1.6</v>
      </c>
      <c r="C18071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2</v>
      </c>
      <c r="L18071">
        <v>2018</v>
      </c>
      <c r="M18071" t="s">
        <v>47</v>
      </c>
    </row>
    <row r="18072" spans="1:13" x14ac:dyDescent="0.45">
      <c r="A18072" s="1">
        <v>43177</v>
      </c>
      <c r="B18072">
        <v>1.57</v>
      </c>
      <c r="C18072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2</v>
      </c>
      <c r="L18072">
        <v>2018</v>
      </c>
      <c r="M18072" t="s">
        <v>47</v>
      </c>
    </row>
    <row r="18073" spans="1:13" x14ac:dyDescent="0.45">
      <c r="A18073" s="1">
        <v>43170</v>
      </c>
      <c r="B18073">
        <v>1.54</v>
      </c>
      <c r="C18073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2</v>
      </c>
      <c r="L18073">
        <v>2018</v>
      </c>
      <c r="M18073" t="s">
        <v>47</v>
      </c>
    </row>
    <row r="18074" spans="1:13" x14ac:dyDescent="0.45">
      <c r="A18074" s="1">
        <v>43163</v>
      </c>
      <c r="B18074">
        <v>1.78</v>
      </c>
      <c r="C18074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2</v>
      </c>
      <c r="L18074">
        <v>2018</v>
      </c>
      <c r="M18074" t="s">
        <v>47</v>
      </c>
    </row>
    <row r="18075" spans="1:13" x14ac:dyDescent="0.45">
      <c r="A18075" s="1">
        <v>43156</v>
      </c>
      <c r="B18075">
        <v>1.56</v>
      </c>
      <c r="C18075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2</v>
      </c>
      <c r="L18075">
        <v>2018</v>
      </c>
      <c r="M18075" t="s">
        <v>47</v>
      </c>
    </row>
    <row r="18076" spans="1:13" x14ac:dyDescent="0.45">
      <c r="A18076" s="1">
        <v>43149</v>
      </c>
      <c r="B18076">
        <v>1.49</v>
      </c>
      <c r="C18076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2</v>
      </c>
      <c r="L18076">
        <v>2018</v>
      </c>
      <c r="M18076" t="s">
        <v>47</v>
      </c>
    </row>
    <row r="18077" spans="1:13" x14ac:dyDescent="0.45">
      <c r="A18077" s="1">
        <v>43142</v>
      </c>
      <c r="B18077">
        <v>1.44</v>
      </c>
      <c r="C18077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2</v>
      </c>
      <c r="L18077">
        <v>2018</v>
      </c>
      <c r="M18077" t="s">
        <v>47</v>
      </c>
    </row>
    <row r="18078" spans="1:13" x14ac:dyDescent="0.45">
      <c r="A18078" s="1">
        <v>43135</v>
      </c>
      <c r="B18078">
        <v>1.53</v>
      </c>
      <c r="C18078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2</v>
      </c>
      <c r="L18078">
        <v>2018</v>
      </c>
      <c r="M18078" t="s">
        <v>47</v>
      </c>
    </row>
    <row r="18079" spans="1:13" x14ac:dyDescent="0.45">
      <c r="A18079" s="1">
        <v>43128</v>
      </c>
      <c r="B18079">
        <v>1.63</v>
      </c>
      <c r="C18079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2</v>
      </c>
      <c r="L18079">
        <v>2018</v>
      </c>
      <c r="M18079" t="s">
        <v>47</v>
      </c>
    </row>
    <row r="18080" spans="1:13" x14ac:dyDescent="0.45">
      <c r="A18080" s="1">
        <v>43121</v>
      </c>
      <c r="B18080">
        <v>1.67</v>
      </c>
      <c r="C18080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2</v>
      </c>
      <c r="L18080">
        <v>2018</v>
      </c>
      <c r="M18080" t="s">
        <v>47</v>
      </c>
    </row>
    <row r="18081" spans="1:13" x14ac:dyDescent="0.45">
      <c r="A18081" s="1">
        <v>43114</v>
      </c>
      <c r="B18081">
        <v>1.55</v>
      </c>
      <c r="C18081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2</v>
      </c>
      <c r="L18081">
        <v>2018</v>
      </c>
      <c r="M18081" t="s">
        <v>47</v>
      </c>
    </row>
    <row r="18082" spans="1:13" x14ac:dyDescent="0.45">
      <c r="A18082" s="1">
        <v>43107</v>
      </c>
      <c r="B18082">
        <v>1.48</v>
      </c>
      <c r="C18082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2</v>
      </c>
      <c r="L18082">
        <v>2018</v>
      </c>
      <c r="M18082" t="s">
        <v>47</v>
      </c>
    </row>
    <row r="18083" spans="1:13" x14ac:dyDescent="0.45">
      <c r="A18083" s="1">
        <v>43184</v>
      </c>
      <c r="B18083">
        <v>1.63</v>
      </c>
      <c r="C18083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2</v>
      </c>
      <c r="L18083">
        <v>2018</v>
      </c>
      <c r="M18083" t="s">
        <v>48</v>
      </c>
    </row>
    <row r="18084" spans="1:13" x14ac:dyDescent="0.45">
      <c r="A18084" s="1">
        <v>43177</v>
      </c>
      <c r="B18084">
        <v>1.68</v>
      </c>
      <c r="C18084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2</v>
      </c>
      <c r="L18084">
        <v>2018</v>
      </c>
      <c r="M18084" t="s">
        <v>48</v>
      </c>
    </row>
    <row r="18085" spans="1:13" x14ac:dyDescent="0.45">
      <c r="A18085" s="1">
        <v>43170</v>
      </c>
      <c r="B18085">
        <v>1.9</v>
      </c>
      <c r="C18085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2</v>
      </c>
      <c r="L18085">
        <v>2018</v>
      </c>
      <c r="M18085" t="s">
        <v>48</v>
      </c>
    </row>
    <row r="18086" spans="1:13" x14ac:dyDescent="0.45">
      <c r="A18086" s="1">
        <v>43163</v>
      </c>
      <c r="B18086">
        <v>1.83</v>
      </c>
      <c r="C18086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2</v>
      </c>
      <c r="L18086">
        <v>2018</v>
      </c>
      <c r="M18086" t="s">
        <v>48</v>
      </c>
    </row>
    <row r="18087" spans="1:13" x14ac:dyDescent="0.45">
      <c r="A18087" s="1">
        <v>43156</v>
      </c>
      <c r="B18087">
        <v>1.78</v>
      </c>
      <c r="C18087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2</v>
      </c>
      <c r="L18087">
        <v>2018</v>
      </c>
      <c r="M18087" t="s">
        <v>48</v>
      </c>
    </row>
    <row r="18088" spans="1:13" x14ac:dyDescent="0.45">
      <c r="A18088" s="1">
        <v>43149</v>
      </c>
      <c r="B18088">
        <v>1.88</v>
      </c>
      <c r="C18088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2</v>
      </c>
      <c r="L18088">
        <v>2018</v>
      </c>
      <c r="M18088" t="s">
        <v>48</v>
      </c>
    </row>
    <row r="18089" spans="1:13" x14ac:dyDescent="0.45">
      <c r="A18089" s="1">
        <v>43142</v>
      </c>
      <c r="B18089">
        <v>1.87</v>
      </c>
      <c r="C18089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2</v>
      </c>
      <c r="L18089">
        <v>2018</v>
      </c>
      <c r="M18089" t="s">
        <v>48</v>
      </c>
    </row>
    <row r="18090" spans="1:13" x14ac:dyDescent="0.45">
      <c r="A18090" s="1">
        <v>43135</v>
      </c>
      <c r="B18090">
        <v>1.5</v>
      </c>
      <c r="C18090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2</v>
      </c>
      <c r="L18090">
        <v>2018</v>
      </c>
      <c r="M18090" t="s">
        <v>48</v>
      </c>
    </row>
    <row r="18091" spans="1:13" x14ac:dyDescent="0.45">
      <c r="A18091" s="1">
        <v>43128</v>
      </c>
      <c r="B18091">
        <v>1.99</v>
      </c>
      <c r="C18091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2</v>
      </c>
      <c r="L18091">
        <v>2018</v>
      </c>
      <c r="M18091" t="s">
        <v>48</v>
      </c>
    </row>
    <row r="18092" spans="1:13" x14ac:dyDescent="0.45">
      <c r="A18092" s="1">
        <v>43121</v>
      </c>
      <c r="B18092">
        <v>1.62</v>
      </c>
      <c r="C18092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2</v>
      </c>
      <c r="L18092">
        <v>2018</v>
      </c>
      <c r="M18092" t="s">
        <v>48</v>
      </c>
    </row>
    <row r="18093" spans="1:13" x14ac:dyDescent="0.45">
      <c r="A18093" s="1">
        <v>43114</v>
      </c>
      <c r="B18093">
        <v>1.6</v>
      </c>
      <c r="C18093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2</v>
      </c>
      <c r="L18093">
        <v>2018</v>
      </c>
      <c r="M18093" t="s">
        <v>48</v>
      </c>
    </row>
    <row r="18094" spans="1:13" x14ac:dyDescent="0.45">
      <c r="A18094" s="1">
        <v>43107</v>
      </c>
      <c r="B18094">
        <v>2.1800000000000002</v>
      </c>
      <c r="C18094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2</v>
      </c>
      <c r="L18094">
        <v>2018</v>
      </c>
      <c r="M18094" t="s">
        <v>48</v>
      </c>
    </row>
    <row r="18095" spans="1:13" x14ac:dyDescent="0.45">
      <c r="A18095" s="1">
        <v>43184</v>
      </c>
      <c r="B18095">
        <v>1.75</v>
      </c>
      <c r="C18095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2</v>
      </c>
      <c r="L18095">
        <v>2018</v>
      </c>
      <c r="M18095" t="s">
        <v>49</v>
      </c>
    </row>
    <row r="18096" spans="1:13" x14ac:dyDescent="0.45">
      <c r="A18096" s="1">
        <v>43177</v>
      </c>
      <c r="B18096">
        <v>1.75</v>
      </c>
      <c r="C18096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2</v>
      </c>
      <c r="L18096">
        <v>2018</v>
      </c>
      <c r="M18096" t="s">
        <v>49</v>
      </c>
    </row>
    <row r="18097" spans="1:13" x14ac:dyDescent="0.45">
      <c r="A18097" s="1">
        <v>43170</v>
      </c>
      <c r="B18097">
        <v>1.59</v>
      </c>
      <c r="C18097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2</v>
      </c>
      <c r="L18097">
        <v>2018</v>
      </c>
      <c r="M18097" t="s">
        <v>49</v>
      </c>
    </row>
    <row r="18098" spans="1:13" x14ac:dyDescent="0.45">
      <c r="A18098" s="1">
        <v>43163</v>
      </c>
      <c r="B18098">
        <v>1.65</v>
      </c>
      <c r="C18098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2</v>
      </c>
      <c r="L18098">
        <v>2018</v>
      </c>
      <c r="M18098" t="s">
        <v>49</v>
      </c>
    </row>
    <row r="18099" spans="1:13" x14ac:dyDescent="0.45">
      <c r="A18099" s="1">
        <v>43156</v>
      </c>
      <c r="B18099">
        <v>1.83</v>
      </c>
      <c r="C18099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2</v>
      </c>
      <c r="L18099">
        <v>2018</v>
      </c>
      <c r="M18099" t="s">
        <v>49</v>
      </c>
    </row>
    <row r="18100" spans="1:13" x14ac:dyDescent="0.45">
      <c r="A18100" s="1">
        <v>43149</v>
      </c>
      <c r="B18100">
        <v>2.0499999999999998</v>
      </c>
      <c r="C18100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2</v>
      </c>
      <c r="L18100">
        <v>2018</v>
      </c>
      <c r="M18100" t="s">
        <v>49</v>
      </c>
    </row>
    <row r="18101" spans="1:13" x14ac:dyDescent="0.45">
      <c r="A18101" s="1">
        <v>43142</v>
      </c>
      <c r="B18101">
        <v>1.88</v>
      </c>
      <c r="C18101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2</v>
      </c>
      <c r="L18101">
        <v>2018</v>
      </c>
      <c r="M18101" t="s">
        <v>49</v>
      </c>
    </row>
    <row r="18102" spans="1:13" x14ac:dyDescent="0.45">
      <c r="A18102" s="1">
        <v>43135</v>
      </c>
      <c r="B18102">
        <v>1.81</v>
      </c>
      <c r="C18102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2</v>
      </c>
      <c r="L18102">
        <v>2018</v>
      </c>
      <c r="M18102" t="s">
        <v>49</v>
      </c>
    </row>
    <row r="18103" spans="1:13" x14ac:dyDescent="0.45">
      <c r="A18103" s="1">
        <v>43128</v>
      </c>
      <c r="B18103">
        <v>1.91</v>
      </c>
      <c r="C18103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2</v>
      </c>
      <c r="L18103">
        <v>2018</v>
      </c>
      <c r="M18103" t="s">
        <v>49</v>
      </c>
    </row>
    <row r="18104" spans="1:13" x14ac:dyDescent="0.45">
      <c r="A18104" s="1">
        <v>43121</v>
      </c>
      <c r="B18104">
        <v>1.95</v>
      </c>
      <c r="C18104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2</v>
      </c>
      <c r="L18104">
        <v>2018</v>
      </c>
      <c r="M18104" t="s">
        <v>49</v>
      </c>
    </row>
    <row r="18105" spans="1:13" x14ac:dyDescent="0.45">
      <c r="A18105" s="1">
        <v>43114</v>
      </c>
      <c r="B18105">
        <v>1.81</v>
      </c>
      <c r="C18105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2</v>
      </c>
      <c r="L18105">
        <v>2018</v>
      </c>
      <c r="M18105" t="s">
        <v>49</v>
      </c>
    </row>
    <row r="18106" spans="1:13" x14ac:dyDescent="0.45">
      <c r="A18106" s="1">
        <v>43107</v>
      </c>
      <c r="B18106">
        <v>2.06</v>
      </c>
      <c r="C18106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2</v>
      </c>
      <c r="L18106">
        <v>2018</v>
      </c>
      <c r="M18106" t="s">
        <v>49</v>
      </c>
    </row>
    <row r="18107" spans="1:13" x14ac:dyDescent="0.45">
      <c r="A18107" s="1">
        <v>43184</v>
      </c>
      <c r="B18107">
        <v>1.64</v>
      </c>
      <c r="C18107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2</v>
      </c>
      <c r="L18107">
        <v>2018</v>
      </c>
      <c r="M18107" t="s">
        <v>50</v>
      </c>
    </row>
    <row r="18108" spans="1:13" x14ac:dyDescent="0.45">
      <c r="A18108" s="1">
        <v>43177</v>
      </c>
      <c r="B18108">
        <v>1.86</v>
      </c>
      <c r="C18108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2</v>
      </c>
      <c r="L18108">
        <v>2018</v>
      </c>
      <c r="M18108" t="s">
        <v>50</v>
      </c>
    </row>
    <row r="18109" spans="1:13" x14ac:dyDescent="0.45">
      <c r="A18109" s="1">
        <v>43170</v>
      </c>
      <c r="B18109">
        <v>2.16</v>
      </c>
      <c r="C18109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2</v>
      </c>
      <c r="L18109">
        <v>2018</v>
      </c>
      <c r="M18109" t="s">
        <v>50</v>
      </c>
    </row>
    <row r="18110" spans="1:13" x14ac:dyDescent="0.45">
      <c r="A18110" s="1">
        <v>43163</v>
      </c>
      <c r="B18110">
        <v>2.0699999999999998</v>
      </c>
      <c r="C18110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2</v>
      </c>
      <c r="L18110">
        <v>2018</v>
      </c>
      <c r="M18110" t="s">
        <v>50</v>
      </c>
    </row>
    <row r="18111" spans="1:13" x14ac:dyDescent="0.45">
      <c r="A18111" s="1">
        <v>43156</v>
      </c>
      <c r="B18111">
        <v>2.11</v>
      </c>
      <c r="C18111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2</v>
      </c>
      <c r="L18111">
        <v>2018</v>
      </c>
      <c r="M18111" t="s">
        <v>50</v>
      </c>
    </row>
    <row r="18112" spans="1:13" x14ac:dyDescent="0.45">
      <c r="A18112" s="1">
        <v>43149</v>
      </c>
      <c r="B18112">
        <v>2.25</v>
      </c>
      <c r="C18112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2</v>
      </c>
      <c r="L18112">
        <v>2018</v>
      </c>
      <c r="M18112" t="s">
        <v>50</v>
      </c>
    </row>
    <row r="18113" spans="1:13" x14ac:dyDescent="0.45">
      <c r="A18113" s="1">
        <v>43142</v>
      </c>
      <c r="B18113">
        <v>2.2200000000000002</v>
      </c>
      <c r="C18113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2</v>
      </c>
      <c r="L18113">
        <v>2018</v>
      </c>
      <c r="M18113" t="s">
        <v>50</v>
      </c>
    </row>
    <row r="18114" spans="1:13" x14ac:dyDescent="0.45">
      <c r="A18114" s="1">
        <v>43135</v>
      </c>
      <c r="B18114">
        <v>1.34</v>
      </c>
      <c r="C18114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2</v>
      </c>
      <c r="L18114">
        <v>2018</v>
      </c>
      <c r="M18114" t="s">
        <v>50</v>
      </c>
    </row>
    <row r="18115" spans="1:13" x14ac:dyDescent="0.45">
      <c r="A18115" s="1">
        <v>43128</v>
      </c>
      <c r="B18115">
        <v>2.27</v>
      </c>
      <c r="C18115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2</v>
      </c>
      <c r="L18115">
        <v>2018</v>
      </c>
      <c r="M18115" t="s">
        <v>50</v>
      </c>
    </row>
    <row r="18116" spans="1:13" x14ac:dyDescent="0.45">
      <c r="A18116" s="1">
        <v>43121</v>
      </c>
      <c r="B18116">
        <v>1.36</v>
      </c>
      <c r="C18116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2</v>
      </c>
      <c r="L18116">
        <v>2018</v>
      </c>
      <c r="M18116" t="s">
        <v>50</v>
      </c>
    </row>
    <row r="18117" spans="1:13" x14ac:dyDescent="0.45">
      <c r="A18117" s="1">
        <v>43114</v>
      </c>
      <c r="B18117">
        <v>1.32</v>
      </c>
      <c r="C18117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2</v>
      </c>
      <c r="L18117">
        <v>2018</v>
      </c>
      <c r="M18117" t="s">
        <v>50</v>
      </c>
    </row>
    <row r="18118" spans="1:13" x14ac:dyDescent="0.45">
      <c r="A18118" s="1">
        <v>43107</v>
      </c>
      <c r="B18118">
        <v>2.2999999999999998</v>
      </c>
      <c r="C18118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2</v>
      </c>
      <c r="L18118">
        <v>2018</v>
      </c>
      <c r="M18118" t="s">
        <v>50</v>
      </c>
    </row>
    <row r="18119" spans="1:13" x14ac:dyDescent="0.45">
      <c r="A18119" s="1">
        <v>43184</v>
      </c>
      <c r="B18119">
        <v>1.48</v>
      </c>
      <c r="C18119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2</v>
      </c>
      <c r="L18119">
        <v>2018</v>
      </c>
      <c r="M18119" t="s">
        <v>51</v>
      </c>
    </row>
    <row r="18120" spans="1:13" x14ac:dyDescent="0.45">
      <c r="A18120" s="1">
        <v>43177</v>
      </c>
      <c r="B18120">
        <v>1.83</v>
      </c>
      <c r="C18120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2</v>
      </c>
      <c r="L18120">
        <v>2018</v>
      </c>
      <c r="M18120" t="s">
        <v>51</v>
      </c>
    </row>
    <row r="18121" spans="1:13" x14ac:dyDescent="0.45">
      <c r="A18121" s="1">
        <v>43170</v>
      </c>
      <c r="B18121">
        <v>1.54</v>
      </c>
      <c r="C18121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2</v>
      </c>
      <c r="L18121">
        <v>2018</v>
      </c>
      <c r="M18121" t="s">
        <v>51</v>
      </c>
    </row>
    <row r="18122" spans="1:13" x14ac:dyDescent="0.45">
      <c r="A18122" s="1">
        <v>43163</v>
      </c>
      <c r="B18122">
        <v>1.27</v>
      </c>
      <c r="C18122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2</v>
      </c>
      <c r="L18122">
        <v>2018</v>
      </c>
      <c r="M18122" t="s">
        <v>51</v>
      </c>
    </row>
    <row r="18123" spans="1:13" x14ac:dyDescent="0.45">
      <c r="A18123" s="1">
        <v>43156</v>
      </c>
      <c r="B18123">
        <v>1.36</v>
      </c>
      <c r="C18123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2</v>
      </c>
      <c r="L18123">
        <v>2018</v>
      </c>
      <c r="M18123" t="s">
        <v>51</v>
      </c>
    </row>
    <row r="18124" spans="1:13" x14ac:dyDescent="0.45">
      <c r="A18124" s="1">
        <v>43149</v>
      </c>
      <c r="B18124">
        <v>1.86</v>
      </c>
      <c r="C18124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2</v>
      </c>
      <c r="L18124">
        <v>2018</v>
      </c>
      <c r="M18124" t="s">
        <v>51</v>
      </c>
    </row>
    <row r="18125" spans="1:13" x14ac:dyDescent="0.45">
      <c r="A18125" s="1">
        <v>43142</v>
      </c>
      <c r="B18125">
        <v>1.22</v>
      </c>
      <c r="C18125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2</v>
      </c>
      <c r="L18125">
        <v>2018</v>
      </c>
      <c r="M18125" t="s">
        <v>51</v>
      </c>
    </row>
    <row r="18126" spans="1:13" x14ac:dyDescent="0.45">
      <c r="A18126" s="1">
        <v>43135</v>
      </c>
      <c r="B18126">
        <v>1.1399999999999999</v>
      </c>
      <c r="C18126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2</v>
      </c>
      <c r="L18126">
        <v>2018</v>
      </c>
      <c r="M18126" t="s">
        <v>51</v>
      </c>
    </row>
    <row r="18127" spans="1:13" x14ac:dyDescent="0.45">
      <c r="A18127" s="1">
        <v>43128</v>
      </c>
      <c r="B18127">
        <v>1.99</v>
      </c>
      <c r="C18127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2</v>
      </c>
      <c r="L18127">
        <v>2018</v>
      </c>
      <c r="M18127" t="s">
        <v>51</v>
      </c>
    </row>
    <row r="18128" spans="1:13" x14ac:dyDescent="0.45">
      <c r="A18128" s="1">
        <v>43121</v>
      </c>
      <c r="B18128">
        <v>2.02</v>
      </c>
      <c r="C18128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2</v>
      </c>
      <c r="L18128">
        <v>2018</v>
      </c>
      <c r="M18128" t="s">
        <v>51</v>
      </c>
    </row>
    <row r="18129" spans="1:13" x14ac:dyDescent="0.45">
      <c r="A18129" s="1">
        <v>43114</v>
      </c>
      <c r="B18129">
        <v>2.0299999999999998</v>
      </c>
      <c r="C18129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2</v>
      </c>
      <c r="L18129">
        <v>2018</v>
      </c>
      <c r="M18129" t="s">
        <v>51</v>
      </c>
    </row>
    <row r="18130" spans="1:13" x14ac:dyDescent="0.45">
      <c r="A18130" s="1">
        <v>43107</v>
      </c>
      <c r="B18130">
        <v>1.26</v>
      </c>
      <c r="C18130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2</v>
      </c>
      <c r="L18130">
        <v>2018</v>
      </c>
      <c r="M18130" t="s">
        <v>51</v>
      </c>
    </row>
    <row r="18131" spans="1:13" x14ac:dyDescent="0.45">
      <c r="A18131" s="1">
        <v>43184</v>
      </c>
      <c r="B18131">
        <v>1.38</v>
      </c>
      <c r="C18131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2</v>
      </c>
      <c r="L18131">
        <v>2018</v>
      </c>
      <c r="M18131" t="s">
        <v>52</v>
      </c>
    </row>
    <row r="18132" spans="1:13" x14ac:dyDescent="0.45">
      <c r="A18132" s="1">
        <v>43177</v>
      </c>
      <c r="B18132">
        <v>1.35</v>
      </c>
      <c r="C18132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2</v>
      </c>
      <c r="L18132">
        <v>2018</v>
      </c>
      <c r="M18132" t="s">
        <v>52</v>
      </c>
    </row>
    <row r="18133" spans="1:13" x14ac:dyDescent="0.45">
      <c r="A18133" s="1">
        <v>43170</v>
      </c>
      <c r="B18133">
        <v>1.36</v>
      </c>
      <c r="C18133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2</v>
      </c>
      <c r="L18133">
        <v>2018</v>
      </c>
      <c r="M18133" t="s">
        <v>52</v>
      </c>
    </row>
    <row r="18134" spans="1:13" x14ac:dyDescent="0.45">
      <c r="A18134" s="1">
        <v>43163</v>
      </c>
      <c r="B18134">
        <v>1.44</v>
      </c>
      <c r="C18134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2</v>
      </c>
      <c r="L18134">
        <v>2018</v>
      </c>
      <c r="M18134" t="s">
        <v>52</v>
      </c>
    </row>
    <row r="18135" spans="1:13" x14ac:dyDescent="0.45">
      <c r="A18135" s="1">
        <v>43156</v>
      </c>
      <c r="B18135">
        <v>1.41</v>
      </c>
      <c r="C18135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2</v>
      </c>
      <c r="L18135">
        <v>2018</v>
      </c>
      <c r="M18135" t="s">
        <v>52</v>
      </c>
    </row>
    <row r="18136" spans="1:13" x14ac:dyDescent="0.45">
      <c r="A18136" s="1">
        <v>43149</v>
      </c>
      <c r="B18136">
        <v>1.43</v>
      </c>
      <c r="C18136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2</v>
      </c>
      <c r="L18136">
        <v>2018</v>
      </c>
      <c r="M18136" t="s">
        <v>52</v>
      </c>
    </row>
    <row r="18137" spans="1:13" x14ac:dyDescent="0.45">
      <c r="A18137" s="1">
        <v>43142</v>
      </c>
      <c r="B18137">
        <v>1.47</v>
      </c>
      <c r="C18137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2</v>
      </c>
      <c r="L18137">
        <v>2018</v>
      </c>
      <c r="M18137" t="s">
        <v>52</v>
      </c>
    </row>
    <row r="18138" spans="1:13" x14ac:dyDescent="0.45">
      <c r="A18138" s="1">
        <v>43135</v>
      </c>
      <c r="B18138">
        <v>1.42</v>
      </c>
      <c r="C18138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2</v>
      </c>
      <c r="L18138">
        <v>2018</v>
      </c>
      <c r="M18138" t="s">
        <v>52</v>
      </c>
    </row>
    <row r="18139" spans="1:13" x14ac:dyDescent="0.45">
      <c r="A18139" s="1">
        <v>43128</v>
      </c>
      <c r="B18139">
        <v>1.46</v>
      </c>
      <c r="C18139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2</v>
      </c>
      <c r="L18139">
        <v>2018</v>
      </c>
      <c r="M18139" t="s">
        <v>52</v>
      </c>
    </row>
    <row r="18140" spans="1:13" x14ac:dyDescent="0.45">
      <c r="A18140" s="1">
        <v>43121</v>
      </c>
      <c r="B18140">
        <v>1.4</v>
      </c>
      <c r="C18140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2</v>
      </c>
      <c r="L18140">
        <v>2018</v>
      </c>
      <c r="M18140" t="s">
        <v>52</v>
      </c>
    </row>
    <row r="18141" spans="1:13" x14ac:dyDescent="0.45">
      <c r="A18141" s="1">
        <v>43114</v>
      </c>
      <c r="B18141">
        <v>1.31</v>
      </c>
      <c r="C18141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2</v>
      </c>
      <c r="L18141">
        <v>2018</v>
      </c>
      <c r="M18141" t="s">
        <v>52</v>
      </c>
    </row>
    <row r="18142" spans="1:13" x14ac:dyDescent="0.45">
      <c r="A18142" s="1">
        <v>43107</v>
      </c>
      <c r="B18142">
        <v>1.26</v>
      </c>
      <c r="C18142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2</v>
      </c>
      <c r="L18142">
        <v>2018</v>
      </c>
      <c r="M18142" t="s">
        <v>52</v>
      </c>
    </row>
    <row r="18143" spans="1:13" x14ac:dyDescent="0.45">
      <c r="A18143" s="1">
        <v>43184</v>
      </c>
      <c r="B18143">
        <v>1.42</v>
      </c>
      <c r="C18143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2</v>
      </c>
      <c r="L18143">
        <v>2018</v>
      </c>
      <c r="M18143" t="s">
        <v>53</v>
      </c>
    </row>
    <row r="18144" spans="1:13" x14ac:dyDescent="0.45">
      <c r="A18144" s="1">
        <v>43177</v>
      </c>
      <c r="B18144">
        <v>1.28</v>
      </c>
      <c r="C18144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2</v>
      </c>
      <c r="L18144">
        <v>2018</v>
      </c>
      <c r="M18144" t="s">
        <v>53</v>
      </c>
    </row>
    <row r="18145" spans="1:13" x14ac:dyDescent="0.45">
      <c r="A18145" s="1">
        <v>43170</v>
      </c>
      <c r="B18145">
        <v>1.32</v>
      </c>
      <c r="C18145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2</v>
      </c>
      <c r="L18145">
        <v>2018</v>
      </c>
      <c r="M18145" t="s">
        <v>53</v>
      </c>
    </row>
    <row r="18146" spans="1:13" x14ac:dyDescent="0.45">
      <c r="A18146" s="1">
        <v>43163</v>
      </c>
      <c r="B18146">
        <v>1.41</v>
      </c>
      <c r="C18146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2</v>
      </c>
      <c r="L18146">
        <v>2018</v>
      </c>
      <c r="M18146" t="s">
        <v>53</v>
      </c>
    </row>
    <row r="18147" spans="1:13" x14ac:dyDescent="0.45">
      <c r="A18147" s="1">
        <v>43156</v>
      </c>
      <c r="B18147">
        <v>1.41</v>
      </c>
      <c r="C18147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2</v>
      </c>
      <c r="L18147">
        <v>2018</v>
      </c>
      <c r="M18147" t="s">
        <v>53</v>
      </c>
    </row>
    <row r="18148" spans="1:13" x14ac:dyDescent="0.45">
      <c r="A18148" s="1">
        <v>43149</v>
      </c>
      <c r="B18148">
        <v>1.42</v>
      </c>
      <c r="C18148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2</v>
      </c>
      <c r="L18148">
        <v>2018</v>
      </c>
      <c r="M18148" t="s">
        <v>53</v>
      </c>
    </row>
    <row r="18149" spans="1:13" x14ac:dyDescent="0.45">
      <c r="A18149" s="1">
        <v>43142</v>
      </c>
      <c r="B18149">
        <v>1.4</v>
      </c>
      <c r="C18149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2</v>
      </c>
      <c r="L18149">
        <v>2018</v>
      </c>
      <c r="M18149" t="s">
        <v>53</v>
      </c>
    </row>
    <row r="18150" spans="1:13" x14ac:dyDescent="0.45">
      <c r="A18150" s="1">
        <v>43135</v>
      </c>
      <c r="B18150">
        <v>1.41</v>
      </c>
      <c r="C18150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2</v>
      </c>
      <c r="L18150">
        <v>2018</v>
      </c>
      <c r="M18150" t="s">
        <v>53</v>
      </c>
    </row>
    <row r="18151" spans="1:13" x14ac:dyDescent="0.45">
      <c r="A18151" s="1">
        <v>43128</v>
      </c>
      <c r="B18151">
        <v>1.42</v>
      </c>
      <c r="C18151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2</v>
      </c>
      <c r="L18151">
        <v>2018</v>
      </c>
      <c r="M18151" t="s">
        <v>53</v>
      </c>
    </row>
    <row r="18152" spans="1:13" x14ac:dyDescent="0.45">
      <c r="A18152" s="1">
        <v>43121</v>
      </c>
      <c r="B18152">
        <v>1.44</v>
      </c>
      <c r="C18152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2</v>
      </c>
      <c r="L18152">
        <v>2018</v>
      </c>
      <c r="M18152" t="s">
        <v>53</v>
      </c>
    </row>
    <row r="18153" spans="1:13" x14ac:dyDescent="0.45">
      <c r="A18153" s="1">
        <v>43114</v>
      </c>
      <c r="B18153">
        <v>1.5</v>
      </c>
      <c r="C18153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2</v>
      </c>
      <c r="L18153">
        <v>2018</v>
      </c>
      <c r="M18153" t="s">
        <v>53</v>
      </c>
    </row>
    <row r="18154" spans="1:13" x14ac:dyDescent="0.45">
      <c r="A18154" s="1">
        <v>43107</v>
      </c>
      <c r="B18154">
        <v>1.41</v>
      </c>
      <c r="C18154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2</v>
      </c>
      <c r="L18154">
        <v>2018</v>
      </c>
      <c r="M18154" t="s">
        <v>53</v>
      </c>
    </row>
    <row r="18155" spans="1:13" x14ac:dyDescent="0.45">
      <c r="A18155" s="1">
        <v>43184</v>
      </c>
      <c r="B18155">
        <v>1.45</v>
      </c>
      <c r="C18155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2</v>
      </c>
      <c r="L18155">
        <v>2018</v>
      </c>
      <c r="M18155" t="s">
        <v>54</v>
      </c>
    </row>
    <row r="18156" spans="1:13" x14ac:dyDescent="0.45">
      <c r="A18156" s="1">
        <v>43177</v>
      </c>
      <c r="B18156">
        <v>1.43</v>
      </c>
      <c r="C18156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2</v>
      </c>
      <c r="L18156">
        <v>2018</v>
      </c>
      <c r="M18156" t="s">
        <v>54</v>
      </c>
    </row>
    <row r="18157" spans="1:13" x14ac:dyDescent="0.45">
      <c r="A18157" s="1">
        <v>43170</v>
      </c>
      <c r="B18157">
        <v>1.37</v>
      </c>
      <c r="C18157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2</v>
      </c>
      <c r="L18157">
        <v>2018</v>
      </c>
      <c r="M18157" t="s">
        <v>54</v>
      </c>
    </row>
    <row r="18158" spans="1:13" x14ac:dyDescent="0.45">
      <c r="A18158" s="1">
        <v>43163</v>
      </c>
      <c r="B18158">
        <v>1.55</v>
      </c>
      <c r="C18158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2</v>
      </c>
      <c r="L18158">
        <v>2018</v>
      </c>
      <c r="M18158" t="s">
        <v>54</v>
      </c>
    </row>
    <row r="18159" spans="1:13" x14ac:dyDescent="0.45">
      <c r="A18159" s="1">
        <v>43156</v>
      </c>
      <c r="B18159">
        <v>1.46</v>
      </c>
      <c r="C18159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2</v>
      </c>
      <c r="L18159">
        <v>2018</v>
      </c>
      <c r="M18159" t="s">
        <v>54</v>
      </c>
    </row>
    <row r="18160" spans="1:13" x14ac:dyDescent="0.45">
      <c r="A18160" s="1">
        <v>43149</v>
      </c>
      <c r="B18160">
        <v>1.5</v>
      </c>
      <c r="C18160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2</v>
      </c>
      <c r="L18160">
        <v>2018</v>
      </c>
      <c r="M18160" t="s">
        <v>54</v>
      </c>
    </row>
    <row r="18161" spans="1:13" x14ac:dyDescent="0.45">
      <c r="A18161" s="1">
        <v>43142</v>
      </c>
      <c r="B18161">
        <v>1.46</v>
      </c>
      <c r="C18161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2</v>
      </c>
      <c r="L18161">
        <v>2018</v>
      </c>
      <c r="M18161" t="s">
        <v>54</v>
      </c>
    </row>
    <row r="18162" spans="1:13" x14ac:dyDescent="0.45">
      <c r="A18162" s="1">
        <v>43135</v>
      </c>
      <c r="B18162">
        <v>1.44</v>
      </c>
      <c r="C18162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2</v>
      </c>
      <c r="L18162">
        <v>2018</v>
      </c>
      <c r="M18162" t="s">
        <v>54</v>
      </c>
    </row>
    <row r="18163" spans="1:13" x14ac:dyDescent="0.45">
      <c r="A18163" s="1">
        <v>43128</v>
      </c>
      <c r="B18163">
        <v>1.55</v>
      </c>
      <c r="C18163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2</v>
      </c>
      <c r="L18163">
        <v>2018</v>
      </c>
      <c r="M18163" t="s">
        <v>54</v>
      </c>
    </row>
    <row r="18164" spans="1:13" x14ac:dyDescent="0.45">
      <c r="A18164" s="1">
        <v>43121</v>
      </c>
      <c r="B18164">
        <v>1.48</v>
      </c>
      <c r="C18164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2</v>
      </c>
      <c r="L18164">
        <v>2018</v>
      </c>
      <c r="M18164" t="s">
        <v>54</v>
      </c>
    </row>
    <row r="18165" spans="1:13" x14ac:dyDescent="0.45">
      <c r="A18165" s="1">
        <v>43114</v>
      </c>
      <c r="B18165">
        <v>1.42</v>
      </c>
      <c r="C18165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2</v>
      </c>
      <c r="L18165">
        <v>2018</v>
      </c>
      <c r="M18165" t="s">
        <v>54</v>
      </c>
    </row>
    <row r="18166" spans="1:13" x14ac:dyDescent="0.45">
      <c r="A18166" s="1">
        <v>43107</v>
      </c>
      <c r="B18166">
        <v>1.4</v>
      </c>
      <c r="C18166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2</v>
      </c>
      <c r="L18166">
        <v>2018</v>
      </c>
      <c r="M18166" t="s">
        <v>54</v>
      </c>
    </row>
    <row r="18167" spans="1:13" x14ac:dyDescent="0.45">
      <c r="A18167" s="1">
        <v>43184</v>
      </c>
      <c r="B18167">
        <v>1.59</v>
      </c>
      <c r="C18167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2</v>
      </c>
      <c r="L18167">
        <v>2018</v>
      </c>
      <c r="M18167" t="s">
        <v>55</v>
      </c>
    </row>
    <row r="18168" spans="1:13" x14ac:dyDescent="0.45">
      <c r="A18168" s="1">
        <v>43177</v>
      </c>
      <c r="B18168">
        <v>1.6</v>
      </c>
      <c r="C18168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2</v>
      </c>
      <c r="L18168">
        <v>2018</v>
      </c>
      <c r="M18168" t="s">
        <v>55</v>
      </c>
    </row>
    <row r="18169" spans="1:13" x14ac:dyDescent="0.45">
      <c r="A18169" s="1">
        <v>43170</v>
      </c>
      <c r="B18169">
        <v>1.72</v>
      </c>
      <c r="C18169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2</v>
      </c>
      <c r="L18169">
        <v>2018</v>
      </c>
      <c r="M18169" t="s">
        <v>55</v>
      </c>
    </row>
    <row r="18170" spans="1:13" x14ac:dyDescent="0.45">
      <c r="A18170" s="1">
        <v>43163</v>
      </c>
      <c r="B18170">
        <v>1.6</v>
      </c>
      <c r="C18170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2</v>
      </c>
      <c r="L18170">
        <v>2018</v>
      </c>
      <c r="M18170" t="s">
        <v>55</v>
      </c>
    </row>
    <row r="18171" spans="1:13" x14ac:dyDescent="0.45">
      <c r="A18171" s="1">
        <v>43156</v>
      </c>
      <c r="B18171">
        <v>1.64</v>
      </c>
      <c r="C18171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2</v>
      </c>
      <c r="L18171">
        <v>2018</v>
      </c>
      <c r="M18171" t="s">
        <v>55</v>
      </c>
    </row>
    <row r="18172" spans="1:13" x14ac:dyDescent="0.45">
      <c r="A18172" s="1">
        <v>43149</v>
      </c>
      <c r="B18172">
        <v>1.64</v>
      </c>
      <c r="C18172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2</v>
      </c>
      <c r="L18172">
        <v>2018</v>
      </c>
      <c r="M18172" t="s">
        <v>55</v>
      </c>
    </row>
    <row r="18173" spans="1:13" x14ac:dyDescent="0.45">
      <c r="A18173" s="1">
        <v>43142</v>
      </c>
      <c r="B18173">
        <v>1.66</v>
      </c>
      <c r="C18173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2</v>
      </c>
      <c r="L18173">
        <v>2018</v>
      </c>
      <c r="M18173" t="s">
        <v>55</v>
      </c>
    </row>
    <row r="18174" spans="1:13" x14ac:dyDescent="0.45">
      <c r="A18174" s="1">
        <v>43135</v>
      </c>
      <c r="B18174">
        <v>1.7</v>
      </c>
      <c r="C18174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2</v>
      </c>
      <c r="L18174">
        <v>2018</v>
      </c>
      <c r="M18174" t="s">
        <v>55</v>
      </c>
    </row>
    <row r="18175" spans="1:13" x14ac:dyDescent="0.45">
      <c r="A18175" s="1">
        <v>43128</v>
      </c>
      <c r="B18175">
        <v>1.7</v>
      </c>
      <c r="C18175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2</v>
      </c>
      <c r="L18175">
        <v>2018</v>
      </c>
      <c r="M18175" t="s">
        <v>55</v>
      </c>
    </row>
    <row r="18176" spans="1:13" x14ac:dyDescent="0.45">
      <c r="A18176" s="1">
        <v>43121</v>
      </c>
      <c r="B18176">
        <v>1.76</v>
      </c>
      <c r="C18176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2</v>
      </c>
      <c r="L18176">
        <v>2018</v>
      </c>
      <c r="M18176" t="s">
        <v>55</v>
      </c>
    </row>
    <row r="18177" spans="1:13" x14ac:dyDescent="0.45">
      <c r="A18177" s="1">
        <v>43114</v>
      </c>
      <c r="B18177">
        <v>1.85</v>
      </c>
      <c r="C18177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2</v>
      </c>
      <c r="L18177">
        <v>2018</v>
      </c>
      <c r="M18177" t="s">
        <v>55</v>
      </c>
    </row>
    <row r="18178" spans="1:13" x14ac:dyDescent="0.45">
      <c r="A18178" s="1">
        <v>43107</v>
      </c>
      <c r="B18178">
        <v>1.74</v>
      </c>
      <c r="C18178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2</v>
      </c>
      <c r="L18178">
        <v>2018</v>
      </c>
      <c r="M18178" t="s">
        <v>55</v>
      </c>
    </row>
    <row r="18179" spans="1:13" x14ac:dyDescent="0.45">
      <c r="A18179" s="1">
        <v>43184</v>
      </c>
      <c r="B18179">
        <v>1.82</v>
      </c>
      <c r="C18179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2</v>
      </c>
      <c r="L18179">
        <v>2018</v>
      </c>
      <c r="M18179" t="s">
        <v>56</v>
      </c>
    </row>
    <row r="18180" spans="1:13" x14ac:dyDescent="0.45">
      <c r="A18180" s="1">
        <v>43177</v>
      </c>
      <c r="B18180">
        <v>1.8</v>
      </c>
      <c r="C18180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2</v>
      </c>
      <c r="L18180">
        <v>2018</v>
      </c>
      <c r="M18180" t="s">
        <v>56</v>
      </c>
    </row>
    <row r="18181" spans="1:13" x14ac:dyDescent="0.45">
      <c r="A18181" s="1">
        <v>43170</v>
      </c>
      <c r="B18181">
        <v>1.71</v>
      </c>
      <c r="C18181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2</v>
      </c>
      <c r="L18181">
        <v>2018</v>
      </c>
      <c r="M18181" t="s">
        <v>56</v>
      </c>
    </row>
    <row r="18182" spans="1:13" x14ac:dyDescent="0.45">
      <c r="A18182" s="1">
        <v>43163</v>
      </c>
      <c r="B18182">
        <v>1.76</v>
      </c>
      <c r="C18182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2</v>
      </c>
      <c r="L18182">
        <v>2018</v>
      </c>
      <c r="M18182" t="s">
        <v>56</v>
      </c>
    </row>
    <row r="18183" spans="1:13" x14ac:dyDescent="0.45">
      <c r="A18183" s="1">
        <v>43156</v>
      </c>
      <c r="B18183">
        <v>1.69</v>
      </c>
      <c r="C18183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2</v>
      </c>
      <c r="L18183">
        <v>2018</v>
      </c>
      <c r="M18183" t="s">
        <v>56</v>
      </c>
    </row>
    <row r="18184" spans="1:13" x14ac:dyDescent="0.45">
      <c r="A18184" s="1">
        <v>43149</v>
      </c>
      <c r="B18184">
        <v>1.76</v>
      </c>
      <c r="C18184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2</v>
      </c>
      <c r="L18184">
        <v>2018</v>
      </c>
      <c r="M18184" t="s">
        <v>56</v>
      </c>
    </row>
    <row r="18185" spans="1:13" x14ac:dyDescent="0.45">
      <c r="A18185" s="1">
        <v>43142</v>
      </c>
      <c r="B18185">
        <v>1.75</v>
      </c>
      <c r="C18185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2</v>
      </c>
      <c r="L18185">
        <v>2018</v>
      </c>
      <c r="M18185" t="s">
        <v>56</v>
      </c>
    </row>
    <row r="18186" spans="1:13" x14ac:dyDescent="0.45">
      <c r="A18186" s="1">
        <v>43135</v>
      </c>
      <c r="B18186">
        <v>1.69</v>
      </c>
      <c r="C18186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2</v>
      </c>
      <c r="L18186">
        <v>2018</v>
      </c>
      <c r="M18186" t="s">
        <v>56</v>
      </c>
    </row>
    <row r="18187" spans="1:13" x14ac:dyDescent="0.45">
      <c r="A18187" s="1">
        <v>43128</v>
      </c>
      <c r="B18187">
        <v>1.76</v>
      </c>
      <c r="C18187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2</v>
      </c>
      <c r="L18187">
        <v>2018</v>
      </c>
      <c r="M18187" t="s">
        <v>56</v>
      </c>
    </row>
    <row r="18188" spans="1:13" x14ac:dyDescent="0.45">
      <c r="A18188" s="1">
        <v>43121</v>
      </c>
      <c r="B18188">
        <v>1.77</v>
      </c>
      <c r="C18188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2</v>
      </c>
      <c r="L18188">
        <v>2018</v>
      </c>
      <c r="M18188" t="s">
        <v>56</v>
      </c>
    </row>
    <row r="18189" spans="1:13" x14ac:dyDescent="0.45">
      <c r="A18189" s="1">
        <v>43114</v>
      </c>
      <c r="B18189">
        <v>1.97</v>
      </c>
      <c r="C18189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2</v>
      </c>
      <c r="L18189">
        <v>2018</v>
      </c>
      <c r="M18189" t="s">
        <v>56</v>
      </c>
    </row>
    <row r="18190" spans="1:13" x14ac:dyDescent="0.45">
      <c r="A18190" s="1">
        <v>43107</v>
      </c>
      <c r="B18190">
        <v>1.49</v>
      </c>
      <c r="C18190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2</v>
      </c>
      <c r="L18190">
        <v>2018</v>
      </c>
      <c r="M18190" t="s">
        <v>56</v>
      </c>
    </row>
    <row r="18191" spans="1:13" x14ac:dyDescent="0.45">
      <c r="A18191" s="1">
        <v>43184</v>
      </c>
      <c r="B18191">
        <v>1.04</v>
      </c>
      <c r="C18191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2</v>
      </c>
      <c r="L18191">
        <v>2018</v>
      </c>
      <c r="M18191" t="s">
        <v>57</v>
      </c>
    </row>
    <row r="18192" spans="1:13" x14ac:dyDescent="0.45">
      <c r="A18192" s="1">
        <v>43177</v>
      </c>
      <c r="B18192">
        <v>1.19</v>
      </c>
      <c r="C18192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2</v>
      </c>
      <c r="L18192">
        <v>2018</v>
      </c>
      <c r="M18192" t="s">
        <v>57</v>
      </c>
    </row>
    <row r="18193" spans="1:13" x14ac:dyDescent="0.45">
      <c r="A18193" s="1">
        <v>43170</v>
      </c>
      <c r="B18193">
        <v>1.25</v>
      </c>
      <c r="C18193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2</v>
      </c>
      <c r="L18193">
        <v>2018</v>
      </c>
      <c r="M18193" t="s">
        <v>57</v>
      </c>
    </row>
    <row r="18194" spans="1:13" x14ac:dyDescent="0.45">
      <c r="A18194" s="1">
        <v>43163</v>
      </c>
      <c r="B18194">
        <v>1.42</v>
      </c>
      <c r="C18194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2</v>
      </c>
      <c r="L18194">
        <v>2018</v>
      </c>
      <c r="M18194" t="s">
        <v>57</v>
      </c>
    </row>
    <row r="18195" spans="1:13" x14ac:dyDescent="0.45">
      <c r="A18195" s="1">
        <v>43156</v>
      </c>
      <c r="B18195">
        <v>1.3</v>
      </c>
      <c r="C18195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2</v>
      </c>
      <c r="L18195">
        <v>2018</v>
      </c>
      <c r="M18195" t="s">
        <v>57</v>
      </c>
    </row>
    <row r="18196" spans="1:13" x14ac:dyDescent="0.45">
      <c r="A18196" s="1">
        <v>43149</v>
      </c>
      <c r="B18196">
        <v>1.3</v>
      </c>
      <c r="C18196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2</v>
      </c>
      <c r="L18196">
        <v>2018</v>
      </c>
      <c r="M18196" t="s">
        <v>57</v>
      </c>
    </row>
    <row r="18197" spans="1:13" x14ac:dyDescent="0.45">
      <c r="A18197" s="1">
        <v>43142</v>
      </c>
      <c r="B18197">
        <v>1.23</v>
      </c>
      <c r="C18197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2</v>
      </c>
      <c r="L18197">
        <v>2018</v>
      </c>
      <c r="M18197" t="s">
        <v>57</v>
      </c>
    </row>
    <row r="18198" spans="1:13" x14ac:dyDescent="0.45">
      <c r="A18198" s="1">
        <v>43135</v>
      </c>
      <c r="B18198">
        <v>1.22</v>
      </c>
      <c r="C18198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2</v>
      </c>
      <c r="L18198">
        <v>2018</v>
      </c>
      <c r="M18198" t="s">
        <v>57</v>
      </c>
    </row>
    <row r="18199" spans="1:13" x14ac:dyDescent="0.45">
      <c r="A18199" s="1">
        <v>43128</v>
      </c>
      <c r="B18199">
        <v>1.19</v>
      </c>
      <c r="C18199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2</v>
      </c>
      <c r="L18199">
        <v>2018</v>
      </c>
      <c r="M18199" t="s">
        <v>57</v>
      </c>
    </row>
    <row r="18200" spans="1:13" x14ac:dyDescent="0.45">
      <c r="A18200" s="1">
        <v>43121</v>
      </c>
      <c r="B18200">
        <v>1.27</v>
      </c>
      <c r="C18200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2</v>
      </c>
      <c r="L18200">
        <v>2018</v>
      </c>
      <c r="M18200" t="s">
        <v>57</v>
      </c>
    </row>
    <row r="18201" spans="1:13" x14ac:dyDescent="0.45">
      <c r="A18201" s="1">
        <v>43114</v>
      </c>
      <c r="B18201">
        <v>1.25</v>
      </c>
      <c r="C18201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2</v>
      </c>
      <c r="L18201">
        <v>2018</v>
      </c>
      <c r="M18201" t="s">
        <v>57</v>
      </c>
    </row>
    <row r="18202" spans="1:13" x14ac:dyDescent="0.45">
      <c r="A18202" s="1">
        <v>43107</v>
      </c>
      <c r="B18202">
        <v>1.25</v>
      </c>
      <c r="C18202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2</v>
      </c>
      <c r="L18202">
        <v>2018</v>
      </c>
      <c r="M18202" t="s">
        <v>57</v>
      </c>
    </row>
    <row r="18203" spans="1:13" x14ac:dyDescent="0.45">
      <c r="A18203" s="1">
        <v>43184</v>
      </c>
      <c r="B18203">
        <v>1.41</v>
      </c>
      <c r="C18203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2</v>
      </c>
      <c r="L18203">
        <v>2018</v>
      </c>
      <c r="M18203" t="s">
        <v>58</v>
      </c>
    </row>
    <row r="18204" spans="1:13" x14ac:dyDescent="0.45">
      <c r="A18204" s="1">
        <v>43177</v>
      </c>
      <c r="B18204">
        <v>1.5</v>
      </c>
      <c r="C18204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2</v>
      </c>
      <c r="L18204">
        <v>2018</v>
      </c>
      <c r="M18204" t="s">
        <v>58</v>
      </c>
    </row>
    <row r="18205" spans="1:13" x14ac:dyDescent="0.45">
      <c r="A18205" s="1">
        <v>43170</v>
      </c>
      <c r="B18205">
        <v>1.31</v>
      </c>
      <c r="C18205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2</v>
      </c>
      <c r="L18205">
        <v>2018</v>
      </c>
      <c r="M18205" t="s">
        <v>58</v>
      </c>
    </row>
    <row r="18206" spans="1:13" x14ac:dyDescent="0.45">
      <c r="A18206" s="1">
        <v>43163</v>
      </c>
      <c r="B18206">
        <v>1.51</v>
      </c>
      <c r="C18206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2</v>
      </c>
      <c r="L18206">
        <v>2018</v>
      </c>
      <c r="M18206" t="s">
        <v>58</v>
      </c>
    </row>
    <row r="18207" spans="1:13" x14ac:dyDescent="0.45">
      <c r="A18207" s="1">
        <v>43156</v>
      </c>
      <c r="B18207">
        <v>1.37</v>
      </c>
      <c r="C18207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2</v>
      </c>
      <c r="L18207">
        <v>2018</v>
      </c>
      <c r="M18207" t="s">
        <v>58</v>
      </c>
    </row>
    <row r="18208" spans="1:13" x14ac:dyDescent="0.45">
      <c r="A18208" s="1">
        <v>43149</v>
      </c>
      <c r="B18208">
        <v>1.5</v>
      </c>
      <c r="C18208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2</v>
      </c>
      <c r="L18208">
        <v>2018</v>
      </c>
      <c r="M18208" t="s">
        <v>58</v>
      </c>
    </row>
    <row r="18209" spans="1:13" x14ac:dyDescent="0.45">
      <c r="A18209" s="1">
        <v>43142</v>
      </c>
      <c r="B18209">
        <v>1.34</v>
      </c>
      <c r="C18209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2</v>
      </c>
      <c r="L18209">
        <v>2018</v>
      </c>
      <c r="M18209" t="s">
        <v>58</v>
      </c>
    </row>
    <row r="18210" spans="1:13" x14ac:dyDescent="0.45">
      <c r="A18210" s="1">
        <v>43135</v>
      </c>
      <c r="B18210">
        <v>1.32</v>
      </c>
      <c r="C18210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2</v>
      </c>
      <c r="L18210">
        <v>2018</v>
      </c>
      <c r="M18210" t="s">
        <v>58</v>
      </c>
    </row>
    <row r="18211" spans="1:13" x14ac:dyDescent="0.45">
      <c r="A18211" s="1">
        <v>43128</v>
      </c>
      <c r="B18211">
        <v>1.61</v>
      </c>
      <c r="C18211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2</v>
      </c>
      <c r="L18211">
        <v>2018</v>
      </c>
      <c r="M18211" t="s">
        <v>58</v>
      </c>
    </row>
    <row r="18212" spans="1:13" x14ac:dyDescent="0.45">
      <c r="A18212" s="1">
        <v>43121</v>
      </c>
      <c r="B18212">
        <v>1.52</v>
      </c>
      <c r="C18212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2</v>
      </c>
      <c r="L18212">
        <v>2018</v>
      </c>
      <c r="M18212" t="s">
        <v>58</v>
      </c>
    </row>
    <row r="18213" spans="1:13" x14ac:dyDescent="0.45">
      <c r="A18213" s="1">
        <v>43114</v>
      </c>
      <c r="B18213">
        <v>1.53</v>
      </c>
      <c r="C18213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2</v>
      </c>
      <c r="L18213">
        <v>2018</v>
      </c>
      <c r="M18213" t="s">
        <v>58</v>
      </c>
    </row>
    <row r="18214" spans="1:13" x14ac:dyDescent="0.45">
      <c r="A18214" s="1">
        <v>43107</v>
      </c>
      <c r="B18214">
        <v>1.51</v>
      </c>
      <c r="C18214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2</v>
      </c>
      <c r="L18214">
        <v>2018</v>
      </c>
      <c r="M18214" t="s">
        <v>58</v>
      </c>
    </row>
    <row r="18215" spans="1:13" x14ac:dyDescent="0.45">
      <c r="A18215" s="1">
        <v>43184</v>
      </c>
      <c r="B18215">
        <v>1.55</v>
      </c>
      <c r="C18215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2</v>
      </c>
      <c r="L18215">
        <v>2018</v>
      </c>
      <c r="M18215" t="s">
        <v>59</v>
      </c>
    </row>
    <row r="18216" spans="1:13" x14ac:dyDescent="0.45">
      <c r="A18216" s="1">
        <v>43177</v>
      </c>
      <c r="B18216">
        <v>1.54</v>
      </c>
      <c r="C18216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2</v>
      </c>
      <c r="L18216">
        <v>2018</v>
      </c>
      <c r="M18216" t="s">
        <v>59</v>
      </c>
    </row>
    <row r="18217" spans="1:13" x14ac:dyDescent="0.45">
      <c r="A18217" s="1">
        <v>43170</v>
      </c>
      <c r="B18217">
        <v>1.52</v>
      </c>
      <c r="C18217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2</v>
      </c>
      <c r="L18217">
        <v>2018</v>
      </c>
      <c r="M18217" t="s">
        <v>59</v>
      </c>
    </row>
    <row r="18218" spans="1:13" x14ac:dyDescent="0.45">
      <c r="A18218" s="1">
        <v>43163</v>
      </c>
      <c r="B18218">
        <v>1.52</v>
      </c>
      <c r="C18218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2</v>
      </c>
      <c r="L18218">
        <v>2018</v>
      </c>
      <c r="M18218" t="s">
        <v>59</v>
      </c>
    </row>
    <row r="18219" spans="1:13" x14ac:dyDescent="0.45">
      <c r="A18219" s="1">
        <v>43156</v>
      </c>
      <c r="B18219">
        <v>1.57</v>
      </c>
      <c r="C18219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2</v>
      </c>
      <c r="L18219">
        <v>2018</v>
      </c>
      <c r="M18219" t="s">
        <v>59</v>
      </c>
    </row>
    <row r="18220" spans="1:13" x14ac:dyDescent="0.45">
      <c r="A18220" s="1">
        <v>43149</v>
      </c>
      <c r="B18220">
        <v>1.52</v>
      </c>
      <c r="C18220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2</v>
      </c>
      <c r="L18220">
        <v>2018</v>
      </c>
      <c r="M18220" t="s">
        <v>59</v>
      </c>
    </row>
    <row r="18221" spans="1:13" x14ac:dyDescent="0.45">
      <c r="A18221" s="1">
        <v>43142</v>
      </c>
      <c r="B18221">
        <v>1.56</v>
      </c>
      <c r="C18221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2</v>
      </c>
      <c r="L18221">
        <v>2018</v>
      </c>
      <c r="M18221" t="s">
        <v>59</v>
      </c>
    </row>
    <row r="18222" spans="1:13" x14ac:dyDescent="0.45">
      <c r="A18222" s="1">
        <v>43135</v>
      </c>
      <c r="B18222">
        <v>1.53</v>
      </c>
      <c r="C18222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2</v>
      </c>
      <c r="L18222">
        <v>2018</v>
      </c>
      <c r="M18222" t="s">
        <v>59</v>
      </c>
    </row>
    <row r="18223" spans="1:13" x14ac:dyDescent="0.45">
      <c r="A18223" s="1">
        <v>43128</v>
      </c>
      <c r="B18223">
        <v>1.61</v>
      </c>
      <c r="C18223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2</v>
      </c>
      <c r="L18223">
        <v>2018</v>
      </c>
      <c r="M18223" t="s">
        <v>59</v>
      </c>
    </row>
    <row r="18224" spans="1:13" x14ac:dyDescent="0.45">
      <c r="A18224" s="1">
        <v>43121</v>
      </c>
      <c r="B18224">
        <v>1.63</v>
      </c>
      <c r="C18224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2</v>
      </c>
      <c r="L18224">
        <v>2018</v>
      </c>
      <c r="M18224" t="s">
        <v>59</v>
      </c>
    </row>
    <row r="18225" spans="1:13" x14ac:dyDescent="0.45">
      <c r="A18225" s="1">
        <v>43114</v>
      </c>
      <c r="B18225">
        <v>1.59</v>
      </c>
      <c r="C18225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2</v>
      </c>
      <c r="L18225">
        <v>2018</v>
      </c>
      <c r="M18225" t="s">
        <v>59</v>
      </c>
    </row>
    <row r="18226" spans="1:13" x14ac:dyDescent="0.45">
      <c r="A18226" s="1">
        <v>43107</v>
      </c>
      <c r="B18226">
        <v>1.51</v>
      </c>
      <c r="C18226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2</v>
      </c>
      <c r="L18226">
        <v>2018</v>
      </c>
      <c r="M18226" t="s">
        <v>59</v>
      </c>
    </row>
    <row r="18227" spans="1:13" x14ac:dyDescent="0.45">
      <c r="A18227" s="1">
        <v>43184</v>
      </c>
      <c r="B18227">
        <v>1.6</v>
      </c>
      <c r="C18227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2</v>
      </c>
      <c r="L18227">
        <v>2018</v>
      </c>
      <c r="M18227" t="s">
        <v>60</v>
      </c>
    </row>
    <row r="18228" spans="1:13" x14ac:dyDescent="0.45">
      <c r="A18228" s="1">
        <v>43177</v>
      </c>
      <c r="B18228">
        <v>1.73</v>
      </c>
      <c r="C18228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2</v>
      </c>
      <c r="L18228">
        <v>2018</v>
      </c>
      <c r="M18228" t="s">
        <v>60</v>
      </c>
    </row>
    <row r="18229" spans="1:13" x14ac:dyDescent="0.45">
      <c r="A18229" s="1">
        <v>43170</v>
      </c>
      <c r="B18229">
        <v>1.63</v>
      </c>
      <c r="C18229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2</v>
      </c>
      <c r="L18229">
        <v>2018</v>
      </c>
      <c r="M18229" t="s">
        <v>60</v>
      </c>
    </row>
    <row r="18230" spans="1:13" x14ac:dyDescent="0.45">
      <c r="A18230" s="1">
        <v>43163</v>
      </c>
      <c r="B18230">
        <v>1.46</v>
      </c>
      <c r="C18230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2</v>
      </c>
      <c r="L18230">
        <v>2018</v>
      </c>
      <c r="M18230" t="s">
        <v>60</v>
      </c>
    </row>
    <row r="18231" spans="1:13" x14ac:dyDescent="0.45">
      <c r="A18231" s="1">
        <v>43156</v>
      </c>
      <c r="B18231">
        <v>1.49</v>
      </c>
      <c r="C18231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2</v>
      </c>
      <c r="L18231">
        <v>2018</v>
      </c>
      <c r="M18231" t="s">
        <v>60</v>
      </c>
    </row>
    <row r="18232" spans="1:13" x14ac:dyDescent="0.45">
      <c r="A18232" s="1">
        <v>43149</v>
      </c>
      <c r="B18232">
        <v>1.64</v>
      </c>
      <c r="C18232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2</v>
      </c>
      <c r="L18232">
        <v>2018</v>
      </c>
      <c r="M18232" t="s">
        <v>60</v>
      </c>
    </row>
    <row r="18233" spans="1:13" x14ac:dyDescent="0.45">
      <c r="A18233" s="1">
        <v>43142</v>
      </c>
      <c r="B18233">
        <v>1.47</v>
      </c>
      <c r="C18233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2</v>
      </c>
      <c r="L18233">
        <v>2018</v>
      </c>
      <c r="M18233" t="s">
        <v>60</v>
      </c>
    </row>
    <row r="18234" spans="1:13" x14ac:dyDescent="0.45">
      <c r="A18234" s="1">
        <v>43135</v>
      </c>
      <c r="B18234">
        <v>1.41</v>
      </c>
      <c r="C18234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2</v>
      </c>
      <c r="L18234">
        <v>2018</v>
      </c>
      <c r="M18234" t="s">
        <v>60</v>
      </c>
    </row>
    <row r="18235" spans="1:13" x14ac:dyDescent="0.45">
      <c r="A18235" s="1">
        <v>43128</v>
      </c>
      <c r="B18235">
        <v>1.8</v>
      </c>
      <c r="C18235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2</v>
      </c>
      <c r="L18235">
        <v>2018</v>
      </c>
      <c r="M18235" t="s">
        <v>60</v>
      </c>
    </row>
    <row r="18236" spans="1:13" x14ac:dyDescent="0.45">
      <c r="A18236" s="1">
        <v>43121</v>
      </c>
      <c r="B18236">
        <v>1.83</v>
      </c>
      <c r="C18236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2</v>
      </c>
      <c r="L18236">
        <v>2018</v>
      </c>
      <c r="M18236" t="s">
        <v>60</v>
      </c>
    </row>
    <row r="18237" spans="1:13" x14ac:dyDescent="0.45">
      <c r="A18237" s="1">
        <v>43114</v>
      </c>
      <c r="B18237">
        <v>1.82</v>
      </c>
      <c r="C18237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2</v>
      </c>
      <c r="L18237">
        <v>2018</v>
      </c>
      <c r="M18237" t="s">
        <v>60</v>
      </c>
    </row>
    <row r="18238" spans="1:13" x14ac:dyDescent="0.45">
      <c r="A18238" s="1">
        <v>43107</v>
      </c>
      <c r="B18238">
        <v>1.48</v>
      </c>
      <c r="C18238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2</v>
      </c>
      <c r="L18238">
        <v>2018</v>
      </c>
      <c r="M18238" t="s">
        <v>60</v>
      </c>
    </row>
    <row r="18239" spans="1:13" x14ac:dyDescent="0.45">
      <c r="A18239" s="1">
        <v>43184</v>
      </c>
      <c r="B18239">
        <v>1.62</v>
      </c>
      <c r="C18239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2</v>
      </c>
      <c r="L18239">
        <v>2018</v>
      </c>
      <c r="M18239" t="s">
        <v>61</v>
      </c>
    </row>
    <row r="18240" spans="1:13" x14ac:dyDescent="0.45">
      <c r="A18240" s="1">
        <v>43177</v>
      </c>
      <c r="B18240">
        <v>1.56</v>
      </c>
      <c r="C18240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2</v>
      </c>
      <c r="L18240">
        <v>2018</v>
      </c>
      <c r="M18240" t="s">
        <v>61</v>
      </c>
    </row>
    <row r="18241" spans="1:13" x14ac:dyDescent="0.45">
      <c r="A18241" s="1">
        <v>43170</v>
      </c>
      <c r="B18241">
        <v>1.56</v>
      </c>
      <c r="C18241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2</v>
      </c>
      <c r="L18241">
        <v>2018</v>
      </c>
      <c r="M18241" t="s">
        <v>61</v>
      </c>
    </row>
    <row r="18242" spans="1:13" x14ac:dyDescent="0.45">
      <c r="A18242" s="1">
        <v>43163</v>
      </c>
      <c r="B18242">
        <v>1.54</v>
      </c>
      <c r="C18242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2</v>
      </c>
      <c r="L18242">
        <v>2018</v>
      </c>
      <c r="M18242" t="s">
        <v>61</v>
      </c>
    </row>
    <row r="18243" spans="1:13" x14ac:dyDescent="0.45">
      <c r="A18243" s="1">
        <v>43156</v>
      </c>
      <c r="B18243">
        <v>1.57</v>
      </c>
      <c r="C18243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2</v>
      </c>
      <c r="L18243">
        <v>2018</v>
      </c>
      <c r="M18243" t="s">
        <v>61</v>
      </c>
    </row>
    <row r="18244" spans="1:13" x14ac:dyDescent="0.45">
      <c r="A18244" s="1">
        <v>43149</v>
      </c>
      <c r="B18244">
        <v>1.56</v>
      </c>
      <c r="C18244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2</v>
      </c>
      <c r="L18244">
        <v>2018</v>
      </c>
      <c r="M18244" t="s">
        <v>61</v>
      </c>
    </row>
    <row r="18245" spans="1:13" x14ac:dyDescent="0.45">
      <c r="A18245" s="1">
        <v>43142</v>
      </c>
      <c r="B18245">
        <v>1.57</v>
      </c>
      <c r="C18245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2</v>
      </c>
      <c r="L18245">
        <v>2018</v>
      </c>
      <c r="M18245" t="s">
        <v>61</v>
      </c>
    </row>
    <row r="18246" spans="1:13" x14ac:dyDescent="0.45">
      <c r="A18246" s="1">
        <v>43135</v>
      </c>
      <c r="B18246">
        <v>1.63</v>
      </c>
      <c r="C18246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2</v>
      </c>
      <c r="L18246">
        <v>2018</v>
      </c>
      <c r="M18246" t="s">
        <v>61</v>
      </c>
    </row>
    <row r="18247" spans="1:13" x14ac:dyDescent="0.45">
      <c r="A18247" s="1">
        <v>43128</v>
      </c>
      <c r="B18247">
        <v>1.71</v>
      </c>
      <c r="C18247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2</v>
      </c>
      <c r="L18247">
        <v>2018</v>
      </c>
      <c r="M18247" t="s">
        <v>61</v>
      </c>
    </row>
    <row r="18248" spans="1:13" x14ac:dyDescent="0.45">
      <c r="A18248" s="1">
        <v>43121</v>
      </c>
      <c r="B18248">
        <v>1.87</v>
      </c>
      <c r="C18248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2</v>
      </c>
      <c r="L18248">
        <v>2018</v>
      </c>
      <c r="M18248" t="s">
        <v>61</v>
      </c>
    </row>
    <row r="18249" spans="1:13" x14ac:dyDescent="0.45">
      <c r="A18249" s="1">
        <v>43114</v>
      </c>
      <c r="B18249">
        <v>1.93</v>
      </c>
      <c r="C18249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2</v>
      </c>
      <c r="L18249">
        <v>2018</v>
      </c>
      <c r="M18249" t="s">
        <v>61</v>
      </c>
    </row>
    <row r="18250" spans="1:13" x14ac:dyDescent="0.45">
      <c r="A18250" s="1">
        <v>43107</v>
      </c>
      <c r="B18250">
        <v>1.62</v>
      </c>
      <c r="C18250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2</v>
      </c>
      <c r="L18250">
        <v>2018</v>
      </c>
      <c r="M18250" t="s">
        <v>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18250"/>
  <sheetViews>
    <sheetView topLeftCell="C18223" workbookViewId="0">
      <selection sqref="A1:XFD1048576"/>
    </sheetView>
  </sheetViews>
  <sheetFormatPr defaultRowHeight="14.25" x14ac:dyDescent="0.45"/>
  <cols>
    <col min="2" max="2" width="14.3984375" customWidth="1"/>
    <col min="3" max="3" width="15.86328125" customWidth="1"/>
    <col min="4" max="4" width="10.33203125" customWidth="1"/>
    <col min="5" max="5" width="10.86328125" customWidth="1"/>
    <col min="6" max="6" width="9.9296875" customWidth="1"/>
    <col min="7" max="7" width="10.06640625" customWidth="1"/>
    <col min="8" max="8" width="10.796875" customWidth="1"/>
    <col min="9" max="9" width="10.3984375" customWidth="1"/>
    <col min="10" max="10" width="10.796875" customWidth="1"/>
    <col min="11" max="11" width="13.06640625" customWidth="1"/>
    <col min="12" max="12" width="10.53125" customWidth="1"/>
    <col min="13" max="13" width="13.9296875" customWidth="1"/>
  </cols>
  <sheetData>
    <row r="1" spans="1:13" x14ac:dyDescent="0.45">
      <c r="A1" t="s">
        <v>0</v>
      </c>
      <c r="B1" t="s">
        <v>1</v>
      </c>
      <c r="C1" t="s">
        <v>2</v>
      </c>
      <c r="D1" t="s">
        <v>63</v>
      </c>
      <c r="E1" t="s">
        <v>64</v>
      </c>
      <c r="F1" t="s">
        <v>65</v>
      </c>
      <c r="G1" t="s">
        <v>3</v>
      </c>
      <c r="H1" t="s">
        <v>4</v>
      </c>
      <c r="I1" t="s">
        <v>5</v>
      </c>
      <c r="J1" t="s">
        <v>6</v>
      </c>
      <c r="K1" t="s">
        <v>66</v>
      </c>
      <c r="L1" t="s">
        <v>67</v>
      </c>
      <c r="M1" t="s">
        <v>68</v>
      </c>
    </row>
    <row r="2" spans="1:13" x14ac:dyDescent="0.45">
      <c r="A2" s="1">
        <v>42365</v>
      </c>
      <c r="B2">
        <v>1.33</v>
      </c>
      <c r="C2">
        <v>64236.62</v>
      </c>
      <c r="D2">
        <v>1036.74</v>
      </c>
      <c r="E2">
        <v>54454.85</v>
      </c>
      <c r="F2">
        <v>48.16</v>
      </c>
      <c r="G2">
        <v>8696.8700000000008</v>
      </c>
      <c r="H2">
        <v>8603.6200000000008</v>
      </c>
      <c r="I2">
        <v>93.25</v>
      </c>
      <c r="J2">
        <v>0</v>
      </c>
      <c r="K2" t="s">
        <v>7</v>
      </c>
      <c r="L2">
        <v>2015</v>
      </c>
      <c r="M2" t="s">
        <v>8</v>
      </c>
    </row>
    <row r="3" spans="1:13" x14ac:dyDescent="0.45">
      <c r="A3" s="1">
        <v>42358</v>
      </c>
      <c r="B3">
        <v>1.35</v>
      </c>
      <c r="C3">
        <v>54876.98</v>
      </c>
      <c r="D3">
        <v>674.28</v>
      </c>
      <c r="E3">
        <v>44638.81</v>
      </c>
      <c r="F3">
        <v>58.33</v>
      </c>
      <c r="G3">
        <v>9505.56</v>
      </c>
      <c r="H3">
        <v>9408.07</v>
      </c>
      <c r="I3">
        <v>97.49</v>
      </c>
      <c r="J3">
        <v>0</v>
      </c>
      <c r="K3" t="s">
        <v>7</v>
      </c>
      <c r="L3">
        <v>2015</v>
      </c>
      <c r="M3" t="s">
        <v>8</v>
      </c>
    </row>
    <row r="4" spans="1:13" x14ac:dyDescent="0.45">
      <c r="A4" s="1">
        <v>42351</v>
      </c>
      <c r="B4">
        <v>0.93</v>
      </c>
      <c r="C4">
        <v>118220.22</v>
      </c>
      <c r="D4">
        <v>794.7</v>
      </c>
      <c r="E4">
        <v>109149.67</v>
      </c>
      <c r="F4">
        <v>130.5</v>
      </c>
      <c r="G4">
        <v>8145.35</v>
      </c>
      <c r="H4">
        <v>8042.21</v>
      </c>
      <c r="I4">
        <v>103.14</v>
      </c>
      <c r="J4">
        <v>0</v>
      </c>
      <c r="K4" t="s">
        <v>7</v>
      </c>
      <c r="L4">
        <v>2015</v>
      </c>
      <c r="M4" t="s">
        <v>8</v>
      </c>
    </row>
    <row r="5" spans="1:13" x14ac:dyDescent="0.45">
      <c r="A5" s="1">
        <v>42344</v>
      </c>
      <c r="B5">
        <v>1.08</v>
      </c>
      <c r="C5">
        <v>78992.149999999994</v>
      </c>
      <c r="D5">
        <v>1132</v>
      </c>
      <c r="E5">
        <v>71976.41</v>
      </c>
      <c r="F5">
        <v>72.58</v>
      </c>
      <c r="G5">
        <v>5811.16</v>
      </c>
      <c r="H5">
        <v>5677.4</v>
      </c>
      <c r="I5">
        <v>133.76</v>
      </c>
      <c r="J5">
        <v>0</v>
      </c>
      <c r="K5" t="s">
        <v>7</v>
      </c>
      <c r="L5">
        <v>2015</v>
      </c>
      <c r="M5" t="s">
        <v>8</v>
      </c>
    </row>
    <row r="6" spans="1:13" x14ac:dyDescent="0.45">
      <c r="A6" s="1">
        <v>42337</v>
      </c>
      <c r="B6">
        <v>1.28</v>
      </c>
      <c r="C6">
        <v>51039.6</v>
      </c>
      <c r="D6">
        <v>941.48</v>
      </c>
      <c r="E6">
        <v>43838.39</v>
      </c>
      <c r="F6">
        <v>75.78</v>
      </c>
      <c r="G6">
        <v>6183.95</v>
      </c>
      <c r="H6">
        <v>5986.26</v>
      </c>
      <c r="I6">
        <v>197.69</v>
      </c>
      <c r="J6">
        <v>0</v>
      </c>
      <c r="K6" t="s">
        <v>7</v>
      </c>
      <c r="L6">
        <v>2015</v>
      </c>
      <c r="M6" t="s">
        <v>8</v>
      </c>
    </row>
    <row r="7" spans="1:13" x14ac:dyDescent="0.45">
      <c r="A7" s="1">
        <v>42330</v>
      </c>
      <c r="B7">
        <v>1.26</v>
      </c>
      <c r="C7">
        <v>55979.78</v>
      </c>
      <c r="D7">
        <v>1184.27</v>
      </c>
      <c r="E7">
        <v>48067.99</v>
      </c>
      <c r="F7">
        <v>43.61</v>
      </c>
      <c r="G7">
        <v>6683.91</v>
      </c>
      <c r="H7">
        <v>6556.47</v>
      </c>
      <c r="I7">
        <v>127.44</v>
      </c>
      <c r="J7">
        <v>0</v>
      </c>
      <c r="K7" t="s">
        <v>7</v>
      </c>
      <c r="L7">
        <v>2015</v>
      </c>
      <c r="M7" t="s">
        <v>8</v>
      </c>
    </row>
    <row r="8" spans="1:13" x14ac:dyDescent="0.45">
      <c r="A8" s="1">
        <v>42323</v>
      </c>
      <c r="B8">
        <v>0.99</v>
      </c>
      <c r="C8">
        <v>83453.759999999995</v>
      </c>
      <c r="D8">
        <v>1368.92</v>
      </c>
      <c r="E8">
        <v>73672.72</v>
      </c>
      <c r="F8">
        <v>93.26</v>
      </c>
      <c r="G8">
        <v>8318.86</v>
      </c>
      <c r="H8">
        <v>8196.81</v>
      </c>
      <c r="I8">
        <v>122.05</v>
      </c>
      <c r="J8">
        <v>0</v>
      </c>
      <c r="K8" t="s">
        <v>7</v>
      </c>
      <c r="L8">
        <v>2015</v>
      </c>
      <c r="M8" t="s">
        <v>8</v>
      </c>
    </row>
    <row r="9" spans="1:13" x14ac:dyDescent="0.45">
      <c r="A9" s="1">
        <v>42316</v>
      </c>
      <c r="B9">
        <v>0.98</v>
      </c>
      <c r="C9">
        <v>109428.33</v>
      </c>
      <c r="D9">
        <v>703.75</v>
      </c>
      <c r="E9">
        <v>101815.36</v>
      </c>
      <c r="F9">
        <v>80</v>
      </c>
      <c r="G9">
        <v>6829.22</v>
      </c>
      <c r="H9">
        <v>6266.85</v>
      </c>
      <c r="I9">
        <v>562.37</v>
      </c>
      <c r="J9">
        <v>0</v>
      </c>
      <c r="K9" t="s">
        <v>7</v>
      </c>
      <c r="L9">
        <v>2015</v>
      </c>
      <c r="M9" t="s">
        <v>8</v>
      </c>
    </row>
    <row r="10" spans="1:13" x14ac:dyDescent="0.45">
      <c r="A10" s="1">
        <v>42309</v>
      </c>
      <c r="B10">
        <v>1.02</v>
      </c>
      <c r="C10">
        <v>99811.42</v>
      </c>
      <c r="D10">
        <v>1022.15</v>
      </c>
      <c r="E10">
        <v>87315.57</v>
      </c>
      <c r="F10">
        <v>85.34</v>
      </c>
      <c r="G10">
        <v>11388.36</v>
      </c>
      <c r="H10">
        <v>11104.53</v>
      </c>
      <c r="I10">
        <v>283.83</v>
      </c>
      <c r="J10">
        <v>0</v>
      </c>
      <c r="K10" t="s">
        <v>7</v>
      </c>
      <c r="L10">
        <v>2015</v>
      </c>
      <c r="M10" t="s">
        <v>8</v>
      </c>
    </row>
    <row r="11" spans="1:13" x14ac:dyDescent="0.45">
      <c r="A11" s="1">
        <v>42302</v>
      </c>
      <c r="B11">
        <v>1.07</v>
      </c>
      <c r="C11">
        <v>74338.759999999995</v>
      </c>
      <c r="D11">
        <v>842.4</v>
      </c>
      <c r="E11">
        <v>64757.440000000002</v>
      </c>
      <c r="F11">
        <v>113</v>
      </c>
      <c r="G11">
        <v>8625.92</v>
      </c>
      <c r="H11">
        <v>8061.47</v>
      </c>
      <c r="I11">
        <v>564.45000000000005</v>
      </c>
      <c r="J11">
        <v>0</v>
      </c>
      <c r="K11" t="s">
        <v>7</v>
      </c>
      <c r="L11">
        <v>2015</v>
      </c>
      <c r="M11" t="s">
        <v>8</v>
      </c>
    </row>
    <row r="12" spans="1:13" x14ac:dyDescent="0.45">
      <c r="A12" s="1">
        <v>42295</v>
      </c>
      <c r="B12">
        <v>1.1200000000000001</v>
      </c>
      <c r="C12">
        <v>84843.44</v>
      </c>
      <c r="D12">
        <v>924.86</v>
      </c>
      <c r="E12">
        <v>75595.850000000006</v>
      </c>
      <c r="F12">
        <v>117.07</v>
      </c>
      <c r="G12">
        <v>8205.66</v>
      </c>
      <c r="H12">
        <v>7877.86</v>
      </c>
      <c r="I12">
        <v>327.8</v>
      </c>
      <c r="J12">
        <v>0</v>
      </c>
      <c r="K12" t="s">
        <v>7</v>
      </c>
      <c r="L12">
        <v>2015</v>
      </c>
      <c r="M12" t="s">
        <v>8</v>
      </c>
    </row>
    <row r="13" spans="1:13" x14ac:dyDescent="0.45">
      <c r="A13" s="1">
        <v>42288</v>
      </c>
      <c r="B13">
        <v>1.28</v>
      </c>
      <c r="C13">
        <v>64489.17</v>
      </c>
      <c r="D13">
        <v>1582.03</v>
      </c>
      <c r="E13">
        <v>52677.919999999998</v>
      </c>
      <c r="F13">
        <v>105.32</v>
      </c>
      <c r="G13">
        <v>10123.9</v>
      </c>
      <c r="H13">
        <v>9866.27</v>
      </c>
      <c r="I13">
        <v>257.63</v>
      </c>
      <c r="J13">
        <v>0</v>
      </c>
      <c r="K13" t="s">
        <v>7</v>
      </c>
      <c r="L13">
        <v>2015</v>
      </c>
      <c r="M13" t="s">
        <v>8</v>
      </c>
    </row>
    <row r="14" spans="1:13" x14ac:dyDescent="0.45">
      <c r="A14" s="1">
        <v>42281</v>
      </c>
      <c r="B14">
        <v>1.31</v>
      </c>
      <c r="C14">
        <v>61007.1</v>
      </c>
      <c r="D14">
        <v>2268.3200000000002</v>
      </c>
      <c r="E14">
        <v>49880.67</v>
      </c>
      <c r="F14">
        <v>101.36</v>
      </c>
      <c r="G14">
        <v>8756.75</v>
      </c>
      <c r="H14">
        <v>8379.98</v>
      </c>
      <c r="I14">
        <v>376.77</v>
      </c>
      <c r="J14">
        <v>0</v>
      </c>
      <c r="K14" t="s">
        <v>7</v>
      </c>
      <c r="L14">
        <v>2015</v>
      </c>
      <c r="M14" t="s">
        <v>8</v>
      </c>
    </row>
    <row r="15" spans="1:13" x14ac:dyDescent="0.45">
      <c r="A15" s="1">
        <v>42274</v>
      </c>
      <c r="B15">
        <v>0.99</v>
      </c>
      <c r="C15">
        <v>106803.39</v>
      </c>
      <c r="D15">
        <v>1204.8800000000001</v>
      </c>
      <c r="E15">
        <v>99409.21</v>
      </c>
      <c r="F15">
        <v>154.84</v>
      </c>
      <c r="G15">
        <v>6034.46</v>
      </c>
      <c r="H15">
        <v>5888.87</v>
      </c>
      <c r="I15">
        <v>145.59</v>
      </c>
      <c r="J15">
        <v>0</v>
      </c>
      <c r="K15" t="s">
        <v>7</v>
      </c>
      <c r="L15">
        <v>2015</v>
      </c>
      <c r="M15" t="s">
        <v>8</v>
      </c>
    </row>
    <row r="16" spans="1:13" x14ac:dyDescent="0.45">
      <c r="A16" s="1">
        <v>42267</v>
      </c>
      <c r="B16">
        <v>1.33</v>
      </c>
      <c r="C16">
        <v>69759.009999999995</v>
      </c>
      <c r="D16">
        <v>1028.03</v>
      </c>
      <c r="E16">
        <v>59313.120000000003</v>
      </c>
      <c r="F16">
        <v>150.5</v>
      </c>
      <c r="G16">
        <v>9267.36</v>
      </c>
      <c r="H16">
        <v>8489.1</v>
      </c>
      <c r="I16">
        <v>778.26</v>
      </c>
      <c r="J16">
        <v>0</v>
      </c>
      <c r="K16" t="s">
        <v>7</v>
      </c>
      <c r="L16">
        <v>2015</v>
      </c>
      <c r="M16" t="s">
        <v>8</v>
      </c>
    </row>
    <row r="17" spans="1:13" x14ac:dyDescent="0.45">
      <c r="A17" s="1">
        <v>42260</v>
      </c>
      <c r="B17">
        <v>1.28</v>
      </c>
      <c r="C17">
        <v>76111.27</v>
      </c>
      <c r="D17">
        <v>985.73</v>
      </c>
      <c r="E17">
        <v>65696.86</v>
      </c>
      <c r="F17">
        <v>142</v>
      </c>
      <c r="G17">
        <v>9286.68</v>
      </c>
      <c r="H17">
        <v>8665.19</v>
      </c>
      <c r="I17">
        <v>621.49</v>
      </c>
      <c r="J17">
        <v>0</v>
      </c>
      <c r="K17" t="s">
        <v>7</v>
      </c>
      <c r="L17">
        <v>2015</v>
      </c>
      <c r="M17" t="s">
        <v>8</v>
      </c>
    </row>
    <row r="18" spans="1:13" x14ac:dyDescent="0.45">
      <c r="A18" s="1">
        <v>42253</v>
      </c>
      <c r="B18">
        <v>1.1100000000000001</v>
      </c>
      <c r="C18">
        <v>99172.96</v>
      </c>
      <c r="D18">
        <v>879.45</v>
      </c>
      <c r="E18">
        <v>90062.62</v>
      </c>
      <c r="F18">
        <v>240.79</v>
      </c>
      <c r="G18">
        <v>7990.1</v>
      </c>
      <c r="H18">
        <v>7762.87</v>
      </c>
      <c r="I18">
        <v>227.23</v>
      </c>
      <c r="J18">
        <v>0</v>
      </c>
      <c r="K18" t="s">
        <v>7</v>
      </c>
      <c r="L18">
        <v>2015</v>
      </c>
      <c r="M18" t="s">
        <v>8</v>
      </c>
    </row>
    <row r="19" spans="1:13" x14ac:dyDescent="0.45">
      <c r="A19" s="1">
        <v>42246</v>
      </c>
      <c r="B19">
        <v>1.07</v>
      </c>
      <c r="C19">
        <v>105693.84</v>
      </c>
      <c r="D19">
        <v>689.01</v>
      </c>
      <c r="E19">
        <v>94362.67</v>
      </c>
      <c r="F19">
        <v>335.43</v>
      </c>
      <c r="G19">
        <v>10306.73</v>
      </c>
      <c r="H19">
        <v>10218.93</v>
      </c>
      <c r="I19">
        <v>87.8</v>
      </c>
      <c r="J19">
        <v>0</v>
      </c>
      <c r="K19" t="s">
        <v>7</v>
      </c>
      <c r="L19">
        <v>2015</v>
      </c>
      <c r="M19" t="s">
        <v>8</v>
      </c>
    </row>
    <row r="20" spans="1:13" x14ac:dyDescent="0.45">
      <c r="A20" s="1">
        <v>42239</v>
      </c>
      <c r="B20">
        <v>1.34</v>
      </c>
      <c r="C20">
        <v>79992.09</v>
      </c>
      <c r="D20">
        <v>733.16</v>
      </c>
      <c r="E20">
        <v>67933.789999999994</v>
      </c>
      <c r="F20">
        <v>444.78</v>
      </c>
      <c r="G20">
        <v>10880.36</v>
      </c>
      <c r="H20">
        <v>10745.79</v>
      </c>
      <c r="I20">
        <v>134.57</v>
      </c>
      <c r="J20">
        <v>0</v>
      </c>
      <c r="K20" t="s">
        <v>7</v>
      </c>
      <c r="L20">
        <v>2015</v>
      </c>
      <c r="M20" t="s">
        <v>8</v>
      </c>
    </row>
    <row r="21" spans="1:13" x14ac:dyDescent="0.45">
      <c r="A21" s="1">
        <v>42232</v>
      </c>
      <c r="B21">
        <v>1.33</v>
      </c>
      <c r="C21">
        <v>80043.78</v>
      </c>
      <c r="D21">
        <v>539.65</v>
      </c>
      <c r="E21">
        <v>68666.009999999995</v>
      </c>
      <c r="F21">
        <v>394.9</v>
      </c>
      <c r="G21">
        <v>10443.219999999999</v>
      </c>
      <c r="H21">
        <v>10297.68</v>
      </c>
      <c r="I21">
        <v>145.54</v>
      </c>
      <c r="J21">
        <v>0</v>
      </c>
      <c r="K21" t="s">
        <v>7</v>
      </c>
      <c r="L21">
        <v>2015</v>
      </c>
      <c r="M21" t="s">
        <v>8</v>
      </c>
    </row>
    <row r="22" spans="1:13" x14ac:dyDescent="0.45">
      <c r="A22" s="1">
        <v>42225</v>
      </c>
      <c r="B22">
        <v>1.1200000000000001</v>
      </c>
      <c r="C22">
        <v>111140.93</v>
      </c>
      <c r="D22">
        <v>584.63</v>
      </c>
      <c r="E22">
        <v>100961.46</v>
      </c>
      <c r="F22">
        <v>368.95</v>
      </c>
      <c r="G22">
        <v>9225.89</v>
      </c>
      <c r="H22">
        <v>9116.34</v>
      </c>
      <c r="I22">
        <v>109.55</v>
      </c>
      <c r="J22">
        <v>0</v>
      </c>
      <c r="K22" t="s">
        <v>7</v>
      </c>
      <c r="L22">
        <v>2015</v>
      </c>
      <c r="M22" t="s">
        <v>8</v>
      </c>
    </row>
    <row r="23" spans="1:13" x14ac:dyDescent="0.45">
      <c r="A23" s="1">
        <v>42218</v>
      </c>
      <c r="B23">
        <v>1.45</v>
      </c>
      <c r="C23">
        <v>75133.100000000006</v>
      </c>
      <c r="D23">
        <v>509.94</v>
      </c>
      <c r="E23">
        <v>62035.06</v>
      </c>
      <c r="F23">
        <v>741.08</v>
      </c>
      <c r="G23">
        <v>11847.02</v>
      </c>
      <c r="H23">
        <v>11768.52</v>
      </c>
      <c r="I23">
        <v>78.5</v>
      </c>
      <c r="J23">
        <v>0</v>
      </c>
      <c r="K23" t="s">
        <v>7</v>
      </c>
      <c r="L23">
        <v>2015</v>
      </c>
      <c r="M23" t="s">
        <v>8</v>
      </c>
    </row>
    <row r="24" spans="1:13" x14ac:dyDescent="0.45">
      <c r="A24" s="1">
        <v>42211</v>
      </c>
      <c r="B24">
        <v>1.1100000000000001</v>
      </c>
      <c r="C24">
        <v>106757.1</v>
      </c>
      <c r="D24">
        <v>648.75</v>
      </c>
      <c r="E24">
        <v>91949.05</v>
      </c>
      <c r="F24">
        <v>966.61</v>
      </c>
      <c r="G24">
        <v>13192.69</v>
      </c>
      <c r="H24">
        <v>13061.53</v>
      </c>
      <c r="I24">
        <v>131.16</v>
      </c>
      <c r="J24">
        <v>0</v>
      </c>
      <c r="K24" t="s">
        <v>7</v>
      </c>
      <c r="L24">
        <v>2015</v>
      </c>
      <c r="M24" t="s">
        <v>8</v>
      </c>
    </row>
    <row r="25" spans="1:13" x14ac:dyDescent="0.45">
      <c r="A25" s="1">
        <v>42204</v>
      </c>
      <c r="B25">
        <v>1.26</v>
      </c>
      <c r="C25">
        <v>96617</v>
      </c>
      <c r="D25">
        <v>1042.0999999999999</v>
      </c>
      <c r="E25">
        <v>82049.399999999994</v>
      </c>
      <c r="F25">
        <v>2238.02</v>
      </c>
      <c r="G25">
        <v>11287.48</v>
      </c>
      <c r="H25">
        <v>11103.49</v>
      </c>
      <c r="I25">
        <v>183.99</v>
      </c>
      <c r="J25">
        <v>0</v>
      </c>
      <c r="K25" t="s">
        <v>7</v>
      </c>
      <c r="L25">
        <v>2015</v>
      </c>
      <c r="M25" t="s">
        <v>8</v>
      </c>
    </row>
    <row r="26" spans="1:13" x14ac:dyDescent="0.45">
      <c r="A26" s="1">
        <v>42197</v>
      </c>
      <c r="B26">
        <v>1.05</v>
      </c>
      <c r="C26">
        <v>124055.31</v>
      </c>
      <c r="D26">
        <v>672.25</v>
      </c>
      <c r="E26">
        <v>94693.52</v>
      </c>
      <c r="F26">
        <v>4257.6400000000003</v>
      </c>
      <c r="G26">
        <v>24431.9</v>
      </c>
      <c r="H26">
        <v>24290.080000000002</v>
      </c>
      <c r="I26">
        <v>108.49</v>
      </c>
      <c r="J26">
        <v>33.33</v>
      </c>
      <c r="K26" t="s">
        <v>7</v>
      </c>
      <c r="L26">
        <v>2015</v>
      </c>
      <c r="M26" t="s">
        <v>8</v>
      </c>
    </row>
    <row r="27" spans="1:13" x14ac:dyDescent="0.45">
      <c r="A27" s="1">
        <v>42190</v>
      </c>
      <c r="B27">
        <v>1.35</v>
      </c>
      <c r="C27">
        <v>109252.12</v>
      </c>
      <c r="D27">
        <v>869.45</v>
      </c>
      <c r="E27">
        <v>72600.55</v>
      </c>
      <c r="F27">
        <v>5883.16</v>
      </c>
      <c r="G27">
        <v>29898.959999999999</v>
      </c>
      <c r="H27">
        <v>29663.19</v>
      </c>
      <c r="I27">
        <v>235.77</v>
      </c>
      <c r="J27">
        <v>0</v>
      </c>
      <c r="K27" t="s">
        <v>7</v>
      </c>
      <c r="L27">
        <v>2015</v>
      </c>
      <c r="M27" t="s">
        <v>8</v>
      </c>
    </row>
    <row r="28" spans="1:13" x14ac:dyDescent="0.45">
      <c r="A28" s="1">
        <v>42183</v>
      </c>
      <c r="B28">
        <v>1.37</v>
      </c>
      <c r="C28">
        <v>89534.81</v>
      </c>
      <c r="D28">
        <v>664.23</v>
      </c>
      <c r="E28">
        <v>57545.79</v>
      </c>
      <c r="F28">
        <v>4662.71</v>
      </c>
      <c r="G28">
        <v>26662.080000000002</v>
      </c>
      <c r="H28">
        <v>26311.759999999998</v>
      </c>
      <c r="I28">
        <v>350.32</v>
      </c>
      <c r="J28">
        <v>0</v>
      </c>
      <c r="K28" t="s">
        <v>7</v>
      </c>
      <c r="L28">
        <v>2015</v>
      </c>
      <c r="M28" t="s">
        <v>8</v>
      </c>
    </row>
    <row r="29" spans="1:13" x14ac:dyDescent="0.45">
      <c r="A29" s="1">
        <v>42176</v>
      </c>
      <c r="B29">
        <v>1.27</v>
      </c>
      <c r="C29">
        <v>104849.39</v>
      </c>
      <c r="D29">
        <v>804.01</v>
      </c>
      <c r="E29">
        <v>76688.55</v>
      </c>
      <c r="F29">
        <v>5481.18</v>
      </c>
      <c r="G29">
        <v>21875.65</v>
      </c>
      <c r="H29">
        <v>21662</v>
      </c>
      <c r="I29">
        <v>213.65</v>
      </c>
      <c r="J29">
        <v>0</v>
      </c>
      <c r="K29" t="s">
        <v>7</v>
      </c>
      <c r="L29">
        <v>2015</v>
      </c>
      <c r="M29" t="s">
        <v>8</v>
      </c>
    </row>
    <row r="30" spans="1:13" x14ac:dyDescent="0.45">
      <c r="A30" s="1">
        <v>42169</v>
      </c>
      <c r="B30">
        <v>1.32</v>
      </c>
      <c r="C30">
        <v>89631.3</v>
      </c>
      <c r="D30">
        <v>850.58</v>
      </c>
      <c r="E30">
        <v>55400.94</v>
      </c>
      <c r="F30">
        <v>4377.1899999999996</v>
      </c>
      <c r="G30">
        <v>29002.59</v>
      </c>
      <c r="H30">
        <v>28343.14</v>
      </c>
      <c r="I30">
        <v>659.45</v>
      </c>
      <c r="J30">
        <v>0</v>
      </c>
      <c r="K30" t="s">
        <v>7</v>
      </c>
      <c r="L30">
        <v>2015</v>
      </c>
      <c r="M30" t="s">
        <v>8</v>
      </c>
    </row>
    <row r="31" spans="1:13" x14ac:dyDescent="0.45">
      <c r="A31" s="1">
        <v>42162</v>
      </c>
      <c r="B31">
        <v>1.07</v>
      </c>
      <c r="C31">
        <v>122743.06</v>
      </c>
      <c r="D31">
        <v>656.71</v>
      </c>
      <c r="E31">
        <v>99220.82</v>
      </c>
      <c r="F31">
        <v>90.32</v>
      </c>
      <c r="G31">
        <v>22775.21</v>
      </c>
      <c r="H31">
        <v>22314.99</v>
      </c>
      <c r="I31">
        <v>460.22</v>
      </c>
      <c r="J31">
        <v>0</v>
      </c>
      <c r="K31" t="s">
        <v>7</v>
      </c>
      <c r="L31">
        <v>2015</v>
      </c>
      <c r="M31" t="s">
        <v>8</v>
      </c>
    </row>
    <row r="32" spans="1:13" x14ac:dyDescent="0.45">
      <c r="A32" s="1">
        <v>42155</v>
      </c>
      <c r="B32">
        <v>1.23</v>
      </c>
      <c r="C32">
        <v>95123.62</v>
      </c>
      <c r="D32">
        <v>922.37</v>
      </c>
      <c r="E32">
        <v>70469.69</v>
      </c>
      <c r="F32">
        <v>50.55</v>
      </c>
      <c r="G32">
        <v>23681.01</v>
      </c>
      <c r="H32">
        <v>23222.49</v>
      </c>
      <c r="I32">
        <v>458.52</v>
      </c>
      <c r="J32">
        <v>0</v>
      </c>
      <c r="K32" t="s">
        <v>7</v>
      </c>
      <c r="L32">
        <v>2015</v>
      </c>
      <c r="M32" t="s">
        <v>8</v>
      </c>
    </row>
    <row r="33" spans="1:13" x14ac:dyDescent="0.45">
      <c r="A33" s="1">
        <v>42148</v>
      </c>
      <c r="B33">
        <v>1.19</v>
      </c>
      <c r="C33">
        <v>101470.91</v>
      </c>
      <c r="D33">
        <v>680.27</v>
      </c>
      <c r="E33">
        <v>71376.81</v>
      </c>
      <c r="F33">
        <v>58.7</v>
      </c>
      <c r="G33">
        <v>29355.13</v>
      </c>
      <c r="H33">
        <v>28761.81</v>
      </c>
      <c r="I33">
        <v>593.32000000000005</v>
      </c>
      <c r="J33">
        <v>0</v>
      </c>
      <c r="K33" t="s">
        <v>7</v>
      </c>
      <c r="L33">
        <v>2015</v>
      </c>
      <c r="M33" t="s">
        <v>8</v>
      </c>
    </row>
    <row r="34" spans="1:13" x14ac:dyDescent="0.45">
      <c r="A34" s="1">
        <v>42141</v>
      </c>
      <c r="B34">
        <v>1.43</v>
      </c>
      <c r="C34">
        <v>109857.47</v>
      </c>
      <c r="D34">
        <v>1150.55</v>
      </c>
      <c r="E34">
        <v>81955.16</v>
      </c>
      <c r="F34">
        <v>94.32</v>
      </c>
      <c r="G34">
        <v>26657.439999999999</v>
      </c>
      <c r="H34">
        <v>26285.43</v>
      </c>
      <c r="I34">
        <v>372.01</v>
      </c>
      <c r="J34">
        <v>0</v>
      </c>
      <c r="K34" t="s">
        <v>7</v>
      </c>
      <c r="L34">
        <v>2015</v>
      </c>
      <c r="M34" t="s">
        <v>8</v>
      </c>
    </row>
    <row r="35" spans="1:13" x14ac:dyDescent="0.45">
      <c r="A35" s="1">
        <v>42134</v>
      </c>
      <c r="B35">
        <v>1.26</v>
      </c>
      <c r="C35">
        <v>120427.91</v>
      </c>
      <c r="D35">
        <v>1420.43</v>
      </c>
      <c r="E35">
        <v>102000.52</v>
      </c>
      <c r="F35">
        <v>185.66</v>
      </c>
      <c r="G35">
        <v>16821.3</v>
      </c>
      <c r="H35">
        <v>16535.55</v>
      </c>
      <c r="I35">
        <v>285.75</v>
      </c>
      <c r="J35">
        <v>0</v>
      </c>
      <c r="K35" t="s">
        <v>7</v>
      </c>
      <c r="L35">
        <v>2015</v>
      </c>
      <c r="M35" t="s">
        <v>8</v>
      </c>
    </row>
    <row r="36" spans="1:13" x14ac:dyDescent="0.45">
      <c r="A36" s="1">
        <v>42127</v>
      </c>
      <c r="B36">
        <v>1.2</v>
      </c>
      <c r="C36">
        <v>59197.67</v>
      </c>
      <c r="D36">
        <v>919.87</v>
      </c>
      <c r="E36">
        <v>45490.05</v>
      </c>
      <c r="F36">
        <v>217.24</v>
      </c>
      <c r="G36">
        <v>12570.51</v>
      </c>
      <c r="H36">
        <v>12201.95</v>
      </c>
      <c r="I36">
        <v>368.56</v>
      </c>
      <c r="J36">
        <v>0</v>
      </c>
      <c r="K36" t="s">
        <v>7</v>
      </c>
      <c r="L36">
        <v>2015</v>
      </c>
      <c r="M36" t="s">
        <v>8</v>
      </c>
    </row>
    <row r="37" spans="1:13" x14ac:dyDescent="0.45">
      <c r="A37" s="1">
        <v>42120</v>
      </c>
      <c r="B37">
        <v>1.22</v>
      </c>
      <c r="C37">
        <v>49585.46</v>
      </c>
      <c r="D37">
        <v>875.65</v>
      </c>
      <c r="E37">
        <v>35841.75</v>
      </c>
      <c r="F37">
        <v>89.62</v>
      </c>
      <c r="G37">
        <v>12778.44</v>
      </c>
      <c r="H37">
        <v>12076.83</v>
      </c>
      <c r="I37">
        <v>701.61</v>
      </c>
      <c r="J37">
        <v>0</v>
      </c>
      <c r="K37" t="s">
        <v>7</v>
      </c>
      <c r="L37">
        <v>2015</v>
      </c>
      <c r="M37" t="s">
        <v>8</v>
      </c>
    </row>
    <row r="38" spans="1:13" x14ac:dyDescent="0.45">
      <c r="A38" s="1">
        <v>42113</v>
      </c>
      <c r="B38">
        <v>1.19</v>
      </c>
      <c r="C38">
        <v>49064.73</v>
      </c>
      <c r="D38">
        <v>774.15</v>
      </c>
      <c r="E38">
        <v>33941.51</v>
      </c>
      <c r="F38">
        <v>47.15</v>
      </c>
      <c r="G38">
        <v>14301.92</v>
      </c>
      <c r="H38">
        <v>13602.97</v>
      </c>
      <c r="I38">
        <v>698.95</v>
      </c>
      <c r="J38">
        <v>0</v>
      </c>
      <c r="K38" t="s">
        <v>7</v>
      </c>
      <c r="L38">
        <v>2015</v>
      </c>
      <c r="M38" t="s">
        <v>8</v>
      </c>
    </row>
    <row r="39" spans="1:13" x14ac:dyDescent="0.45">
      <c r="A39" s="1">
        <v>42106</v>
      </c>
      <c r="B39">
        <v>1.1299999999999999</v>
      </c>
      <c r="C39">
        <v>48364.29</v>
      </c>
      <c r="D39">
        <v>864.27</v>
      </c>
      <c r="E39">
        <v>30374.15</v>
      </c>
      <c r="F39">
        <v>21.5</v>
      </c>
      <c r="G39">
        <v>17104.37</v>
      </c>
      <c r="H39">
        <v>16438.490000000002</v>
      </c>
      <c r="I39">
        <v>665.88</v>
      </c>
      <c r="J39">
        <v>0</v>
      </c>
      <c r="K39" t="s">
        <v>7</v>
      </c>
      <c r="L39">
        <v>2015</v>
      </c>
      <c r="M39" t="s">
        <v>8</v>
      </c>
    </row>
    <row r="40" spans="1:13" x14ac:dyDescent="0.45">
      <c r="A40" s="1">
        <v>42099</v>
      </c>
      <c r="B40">
        <v>1.1599999999999999</v>
      </c>
      <c r="C40">
        <v>47362.13</v>
      </c>
      <c r="D40">
        <v>961.77</v>
      </c>
      <c r="E40">
        <v>35577.660000000003</v>
      </c>
      <c r="F40">
        <v>93.76</v>
      </c>
      <c r="G40">
        <v>10728.94</v>
      </c>
      <c r="H40">
        <v>9869.16</v>
      </c>
      <c r="I40">
        <v>755.61</v>
      </c>
      <c r="J40">
        <v>104.17</v>
      </c>
      <c r="K40" t="s">
        <v>7</v>
      </c>
      <c r="L40">
        <v>2015</v>
      </c>
      <c r="M40" t="s">
        <v>8</v>
      </c>
    </row>
    <row r="41" spans="1:13" x14ac:dyDescent="0.45">
      <c r="A41" s="1">
        <v>42092</v>
      </c>
      <c r="B41">
        <v>1.02</v>
      </c>
      <c r="C41">
        <v>67799.08</v>
      </c>
      <c r="D41">
        <v>1402.28</v>
      </c>
      <c r="E41">
        <v>58623.22</v>
      </c>
      <c r="F41">
        <v>89.5</v>
      </c>
      <c r="G41">
        <v>7684.08</v>
      </c>
      <c r="H41">
        <v>7208.49</v>
      </c>
      <c r="I41">
        <v>475.59</v>
      </c>
      <c r="J41">
        <v>0</v>
      </c>
      <c r="K41" t="s">
        <v>7</v>
      </c>
      <c r="L41">
        <v>2015</v>
      </c>
      <c r="M41" t="s">
        <v>8</v>
      </c>
    </row>
    <row r="42" spans="1:13" x14ac:dyDescent="0.45">
      <c r="A42" s="1">
        <v>42085</v>
      </c>
      <c r="B42">
        <v>1.1200000000000001</v>
      </c>
      <c r="C42">
        <v>46346.85</v>
      </c>
      <c r="D42">
        <v>2141.83</v>
      </c>
      <c r="E42">
        <v>34313.56</v>
      </c>
      <c r="F42">
        <v>141.80000000000001</v>
      </c>
      <c r="G42">
        <v>9749.66</v>
      </c>
      <c r="H42">
        <v>9252.6</v>
      </c>
      <c r="I42">
        <v>497.06</v>
      </c>
      <c r="J42">
        <v>0</v>
      </c>
      <c r="K42" t="s">
        <v>7</v>
      </c>
      <c r="L42">
        <v>2015</v>
      </c>
      <c r="M42" t="s">
        <v>8</v>
      </c>
    </row>
    <row r="43" spans="1:13" x14ac:dyDescent="0.45">
      <c r="A43" s="1">
        <v>42078</v>
      </c>
      <c r="B43">
        <v>1.1100000000000001</v>
      </c>
      <c r="C43">
        <v>43045.79</v>
      </c>
      <c r="D43">
        <v>2128.2600000000002</v>
      </c>
      <c r="E43">
        <v>30447.17</v>
      </c>
      <c r="F43">
        <v>99.67</v>
      </c>
      <c r="G43">
        <v>10370.69</v>
      </c>
      <c r="H43">
        <v>9989.59</v>
      </c>
      <c r="I43">
        <v>381.1</v>
      </c>
      <c r="J43">
        <v>0</v>
      </c>
      <c r="K43" t="s">
        <v>7</v>
      </c>
      <c r="L43">
        <v>2015</v>
      </c>
      <c r="M43" t="s">
        <v>8</v>
      </c>
    </row>
    <row r="44" spans="1:13" x14ac:dyDescent="0.45">
      <c r="A44" s="1">
        <v>42071</v>
      </c>
      <c r="B44">
        <v>1.07</v>
      </c>
      <c r="C44">
        <v>40507.360000000001</v>
      </c>
      <c r="D44">
        <v>795.68</v>
      </c>
      <c r="E44">
        <v>30370.639999999999</v>
      </c>
      <c r="F44">
        <v>159.05000000000001</v>
      </c>
      <c r="G44">
        <v>9181.99</v>
      </c>
      <c r="H44">
        <v>8827.5499999999993</v>
      </c>
      <c r="I44">
        <v>354.44</v>
      </c>
      <c r="J44">
        <v>0</v>
      </c>
      <c r="K44" t="s">
        <v>7</v>
      </c>
      <c r="L44">
        <v>2015</v>
      </c>
      <c r="M44" t="s">
        <v>8</v>
      </c>
    </row>
    <row r="45" spans="1:13" x14ac:dyDescent="0.45">
      <c r="A45" s="1">
        <v>42064</v>
      </c>
      <c r="B45">
        <v>0.99</v>
      </c>
      <c r="C45">
        <v>55595.74</v>
      </c>
      <c r="D45">
        <v>629.46</v>
      </c>
      <c r="E45">
        <v>45633.34</v>
      </c>
      <c r="F45">
        <v>181.49</v>
      </c>
      <c r="G45">
        <v>9151.4500000000007</v>
      </c>
      <c r="H45">
        <v>8986.06</v>
      </c>
      <c r="I45">
        <v>165.39</v>
      </c>
      <c r="J45">
        <v>0</v>
      </c>
      <c r="K45" t="s">
        <v>7</v>
      </c>
      <c r="L45">
        <v>2015</v>
      </c>
      <c r="M45" t="s">
        <v>8</v>
      </c>
    </row>
    <row r="46" spans="1:13" x14ac:dyDescent="0.45">
      <c r="A46" s="1">
        <v>42057</v>
      </c>
      <c r="B46">
        <v>1.07</v>
      </c>
      <c r="C46">
        <v>45675.05</v>
      </c>
      <c r="D46">
        <v>1088.3800000000001</v>
      </c>
      <c r="E46">
        <v>35056.129999999997</v>
      </c>
      <c r="F46">
        <v>151</v>
      </c>
      <c r="G46">
        <v>9379.5400000000009</v>
      </c>
      <c r="H46">
        <v>9000.16</v>
      </c>
      <c r="I46">
        <v>379.38</v>
      </c>
      <c r="J46">
        <v>0</v>
      </c>
      <c r="K46" t="s">
        <v>7</v>
      </c>
      <c r="L46">
        <v>2015</v>
      </c>
      <c r="M46" t="s">
        <v>8</v>
      </c>
    </row>
    <row r="47" spans="1:13" x14ac:dyDescent="0.45">
      <c r="A47" s="1">
        <v>42050</v>
      </c>
      <c r="B47">
        <v>1.06</v>
      </c>
      <c r="C47">
        <v>41567.620000000003</v>
      </c>
      <c r="D47">
        <v>986.66</v>
      </c>
      <c r="E47">
        <v>30045.51</v>
      </c>
      <c r="F47">
        <v>222.42</v>
      </c>
      <c r="G47">
        <v>10313.030000000001</v>
      </c>
      <c r="H47">
        <v>9979.8700000000008</v>
      </c>
      <c r="I47">
        <v>333.16</v>
      </c>
      <c r="J47">
        <v>0</v>
      </c>
      <c r="K47" t="s">
        <v>7</v>
      </c>
      <c r="L47">
        <v>2015</v>
      </c>
      <c r="M47" t="s">
        <v>8</v>
      </c>
    </row>
    <row r="48" spans="1:13" x14ac:dyDescent="0.45">
      <c r="A48" s="1">
        <v>42043</v>
      </c>
      <c r="B48">
        <v>0.99</v>
      </c>
      <c r="C48">
        <v>51253.97</v>
      </c>
      <c r="D48">
        <v>1357.37</v>
      </c>
      <c r="E48">
        <v>39111.81</v>
      </c>
      <c r="F48">
        <v>163.25</v>
      </c>
      <c r="G48">
        <v>10621.54</v>
      </c>
      <c r="H48">
        <v>10113.1</v>
      </c>
      <c r="I48">
        <v>508.44</v>
      </c>
      <c r="J48">
        <v>0</v>
      </c>
      <c r="K48" t="s">
        <v>7</v>
      </c>
      <c r="L48">
        <v>2015</v>
      </c>
      <c r="M48" t="s">
        <v>8</v>
      </c>
    </row>
    <row r="49" spans="1:13" x14ac:dyDescent="0.45">
      <c r="A49" s="1">
        <v>42036</v>
      </c>
      <c r="B49">
        <v>0.99</v>
      </c>
      <c r="C49">
        <v>70873.600000000006</v>
      </c>
      <c r="D49">
        <v>1353.9</v>
      </c>
      <c r="E49">
        <v>60017.2</v>
      </c>
      <c r="F49">
        <v>179.32</v>
      </c>
      <c r="G49">
        <v>9323.18</v>
      </c>
      <c r="H49">
        <v>9170.82</v>
      </c>
      <c r="I49">
        <v>152.36000000000001</v>
      </c>
      <c r="J49">
        <v>0</v>
      </c>
      <c r="K49" t="s">
        <v>7</v>
      </c>
      <c r="L49">
        <v>2015</v>
      </c>
      <c r="M49" t="s">
        <v>8</v>
      </c>
    </row>
    <row r="50" spans="1:13" x14ac:dyDescent="0.45">
      <c r="A50" s="1">
        <v>42029</v>
      </c>
      <c r="B50">
        <v>1.06</v>
      </c>
      <c r="C50">
        <v>45147.5</v>
      </c>
      <c r="D50">
        <v>941.38</v>
      </c>
      <c r="E50">
        <v>33196.160000000003</v>
      </c>
      <c r="F50">
        <v>164.14</v>
      </c>
      <c r="G50">
        <v>10845.82</v>
      </c>
      <c r="H50">
        <v>10103.35</v>
      </c>
      <c r="I50">
        <v>742.47</v>
      </c>
      <c r="J50">
        <v>0</v>
      </c>
      <c r="K50" t="s">
        <v>7</v>
      </c>
      <c r="L50">
        <v>2015</v>
      </c>
      <c r="M50" t="s">
        <v>8</v>
      </c>
    </row>
    <row r="51" spans="1:13" x14ac:dyDescent="0.45">
      <c r="A51" s="1">
        <v>42022</v>
      </c>
      <c r="B51">
        <v>1.17</v>
      </c>
      <c r="C51">
        <v>44511.28</v>
      </c>
      <c r="D51">
        <v>914.14</v>
      </c>
      <c r="E51">
        <v>31540.32</v>
      </c>
      <c r="F51">
        <v>135.77000000000001</v>
      </c>
      <c r="G51">
        <v>11921.05</v>
      </c>
      <c r="H51">
        <v>11651.09</v>
      </c>
      <c r="I51">
        <v>269.95999999999998</v>
      </c>
      <c r="J51">
        <v>0</v>
      </c>
      <c r="K51" t="s">
        <v>7</v>
      </c>
      <c r="L51">
        <v>2015</v>
      </c>
      <c r="M51" t="s">
        <v>8</v>
      </c>
    </row>
    <row r="52" spans="1:13" x14ac:dyDescent="0.45">
      <c r="A52" s="1">
        <v>42015</v>
      </c>
      <c r="B52">
        <v>1.24</v>
      </c>
      <c r="C52">
        <v>41195.08</v>
      </c>
      <c r="D52">
        <v>1002.85</v>
      </c>
      <c r="E52">
        <v>31640.34</v>
      </c>
      <c r="F52">
        <v>127.12</v>
      </c>
      <c r="G52">
        <v>8424.77</v>
      </c>
      <c r="H52">
        <v>8036.04</v>
      </c>
      <c r="I52">
        <v>388.73</v>
      </c>
      <c r="J52">
        <v>0</v>
      </c>
      <c r="K52" t="s">
        <v>7</v>
      </c>
      <c r="L52">
        <v>2015</v>
      </c>
      <c r="M52" t="s">
        <v>8</v>
      </c>
    </row>
    <row r="53" spans="1:13" x14ac:dyDescent="0.45">
      <c r="A53" s="1">
        <v>42008</v>
      </c>
      <c r="B53">
        <v>1.22</v>
      </c>
      <c r="C53">
        <v>40873.279999999999</v>
      </c>
      <c r="D53">
        <v>2819.5</v>
      </c>
      <c r="E53">
        <v>28287.42</v>
      </c>
      <c r="F53">
        <v>49.9</v>
      </c>
      <c r="G53">
        <v>9716.4599999999991</v>
      </c>
      <c r="H53">
        <v>9186.93</v>
      </c>
      <c r="I53">
        <v>529.53</v>
      </c>
      <c r="J53">
        <v>0</v>
      </c>
      <c r="K53" t="s">
        <v>7</v>
      </c>
      <c r="L53">
        <v>2015</v>
      </c>
      <c r="M53" t="s">
        <v>8</v>
      </c>
    </row>
    <row r="54" spans="1:13" x14ac:dyDescent="0.45">
      <c r="A54" s="1">
        <v>42365</v>
      </c>
      <c r="B54">
        <v>0.99</v>
      </c>
      <c r="C54">
        <v>386100.49</v>
      </c>
      <c r="D54">
        <v>292097.36</v>
      </c>
      <c r="E54">
        <v>27350.92</v>
      </c>
      <c r="F54">
        <v>297.89999999999998</v>
      </c>
      <c r="G54">
        <v>66354.31</v>
      </c>
      <c r="H54">
        <v>48605.95</v>
      </c>
      <c r="I54">
        <v>17748.36</v>
      </c>
      <c r="J54">
        <v>0</v>
      </c>
      <c r="K54" t="s">
        <v>7</v>
      </c>
      <c r="L54">
        <v>2015</v>
      </c>
      <c r="M54" t="s">
        <v>9</v>
      </c>
    </row>
    <row r="55" spans="1:13" x14ac:dyDescent="0.45">
      <c r="A55" s="1">
        <v>42358</v>
      </c>
      <c r="B55">
        <v>1.08</v>
      </c>
      <c r="C55">
        <v>331377.53000000003</v>
      </c>
      <c r="D55">
        <v>251774.15</v>
      </c>
      <c r="E55">
        <v>20702.45</v>
      </c>
      <c r="F55">
        <v>103.06</v>
      </c>
      <c r="G55">
        <v>58797.87</v>
      </c>
      <c r="H55">
        <v>46930.26</v>
      </c>
      <c r="I55">
        <v>11867.61</v>
      </c>
      <c r="J55">
        <v>0</v>
      </c>
      <c r="K55" t="s">
        <v>7</v>
      </c>
      <c r="L55">
        <v>2015</v>
      </c>
      <c r="M55" t="s">
        <v>9</v>
      </c>
    </row>
    <row r="56" spans="1:13" x14ac:dyDescent="0.45">
      <c r="A56" s="1">
        <v>42351</v>
      </c>
      <c r="B56">
        <v>0.96</v>
      </c>
      <c r="C56">
        <v>417772.47</v>
      </c>
      <c r="D56">
        <v>324932.28000000003</v>
      </c>
      <c r="E56">
        <v>31019.08</v>
      </c>
      <c r="F56">
        <v>275.8</v>
      </c>
      <c r="G56">
        <v>61545.31</v>
      </c>
      <c r="H56">
        <v>38903.57</v>
      </c>
      <c r="I56">
        <v>22628.21</v>
      </c>
      <c r="J56">
        <v>13.53</v>
      </c>
      <c r="K56" t="s">
        <v>7</v>
      </c>
      <c r="L56">
        <v>2015</v>
      </c>
      <c r="M56" t="s">
        <v>9</v>
      </c>
    </row>
    <row r="57" spans="1:13" x14ac:dyDescent="0.45">
      <c r="A57" s="1">
        <v>42344</v>
      </c>
      <c r="B57">
        <v>1.07</v>
      </c>
      <c r="C57">
        <v>357636.82</v>
      </c>
      <c r="D57">
        <v>283024.01</v>
      </c>
      <c r="E57">
        <v>23740.85</v>
      </c>
      <c r="F57">
        <v>181.92</v>
      </c>
      <c r="G57">
        <v>50690.04</v>
      </c>
      <c r="H57">
        <v>37032.67</v>
      </c>
      <c r="I57">
        <v>13654.66</v>
      </c>
      <c r="J57">
        <v>2.71</v>
      </c>
      <c r="K57" t="s">
        <v>7</v>
      </c>
      <c r="L57">
        <v>2015</v>
      </c>
      <c r="M57" t="s">
        <v>9</v>
      </c>
    </row>
    <row r="58" spans="1:13" x14ac:dyDescent="0.45">
      <c r="A58" s="1">
        <v>42337</v>
      </c>
      <c r="B58">
        <v>0.99</v>
      </c>
      <c r="C58">
        <v>333280.78999999998</v>
      </c>
      <c r="D58">
        <v>250288.65</v>
      </c>
      <c r="E58">
        <v>28889.63</v>
      </c>
      <c r="F58">
        <v>307.83</v>
      </c>
      <c r="G58">
        <v>53794.68</v>
      </c>
      <c r="H58">
        <v>33031.72</v>
      </c>
      <c r="I58">
        <v>20738.55</v>
      </c>
      <c r="J58">
        <v>24.41</v>
      </c>
      <c r="K58" t="s">
        <v>7</v>
      </c>
      <c r="L58">
        <v>2015</v>
      </c>
      <c r="M58" t="s">
        <v>9</v>
      </c>
    </row>
    <row r="59" spans="1:13" x14ac:dyDescent="0.45">
      <c r="A59" s="1">
        <v>42330</v>
      </c>
      <c r="B59">
        <v>1</v>
      </c>
      <c r="C59">
        <v>356414.57</v>
      </c>
      <c r="D59">
        <v>269799.03000000003</v>
      </c>
      <c r="E59">
        <v>29732.3</v>
      </c>
      <c r="F59">
        <v>501.16</v>
      </c>
      <c r="G59">
        <v>56382.080000000002</v>
      </c>
      <c r="H59">
        <v>36992.300000000003</v>
      </c>
      <c r="I59">
        <v>19389.78</v>
      </c>
      <c r="J59">
        <v>0</v>
      </c>
      <c r="K59" t="s">
        <v>7</v>
      </c>
      <c r="L59">
        <v>2015</v>
      </c>
      <c r="M59" t="s">
        <v>9</v>
      </c>
    </row>
    <row r="60" spans="1:13" x14ac:dyDescent="0.45">
      <c r="A60" s="1">
        <v>42323</v>
      </c>
      <c r="B60">
        <v>1.1299999999999999</v>
      </c>
      <c r="C60">
        <v>339860.68</v>
      </c>
      <c r="D60">
        <v>263915.78000000003</v>
      </c>
      <c r="E60">
        <v>28442.45</v>
      </c>
      <c r="F60">
        <v>455.97</v>
      </c>
      <c r="G60">
        <v>47046.48</v>
      </c>
      <c r="H60">
        <v>33656.42</v>
      </c>
      <c r="I60">
        <v>13390.06</v>
      </c>
      <c r="J60">
        <v>0</v>
      </c>
      <c r="K60" t="s">
        <v>7</v>
      </c>
      <c r="L60">
        <v>2015</v>
      </c>
      <c r="M60" t="s">
        <v>9</v>
      </c>
    </row>
    <row r="61" spans="1:13" x14ac:dyDescent="0.45">
      <c r="A61" s="1">
        <v>42316</v>
      </c>
      <c r="B61">
        <v>1.1200000000000001</v>
      </c>
      <c r="C61">
        <v>334041.59999999998</v>
      </c>
      <c r="D61">
        <v>250441.38</v>
      </c>
      <c r="E61">
        <v>34483.33</v>
      </c>
      <c r="F61">
        <v>488.24</v>
      </c>
      <c r="G61">
        <v>48628.65</v>
      </c>
      <c r="H61">
        <v>35662.93</v>
      </c>
      <c r="I61">
        <v>12941.12</v>
      </c>
      <c r="J61">
        <v>24.6</v>
      </c>
      <c r="K61" t="s">
        <v>7</v>
      </c>
      <c r="L61">
        <v>2015</v>
      </c>
      <c r="M61" t="s">
        <v>9</v>
      </c>
    </row>
    <row r="62" spans="1:13" x14ac:dyDescent="0.45">
      <c r="A62" s="1">
        <v>42309</v>
      </c>
      <c r="B62">
        <v>0.99</v>
      </c>
      <c r="C62">
        <v>419088.74</v>
      </c>
      <c r="D62">
        <v>290457.5</v>
      </c>
      <c r="E62">
        <v>62980.07</v>
      </c>
      <c r="F62">
        <v>252.79</v>
      </c>
      <c r="G62">
        <v>65398.38</v>
      </c>
      <c r="H62">
        <v>39460.769999999997</v>
      </c>
      <c r="I62">
        <v>25929.39</v>
      </c>
      <c r="J62">
        <v>8.2200000000000006</v>
      </c>
      <c r="K62" t="s">
        <v>7</v>
      </c>
      <c r="L62">
        <v>2015</v>
      </c>
      <c r="M62" t="s">
        <v>9</v>
      </c>
    </row>
    <row r="63" spans="1:13" x14ac:dyDescent="0.45">
      <c r="A63" s="1">
        <v>42302</v>
      </c>
      <c r="B63">
        <v>1.0900000000000001</v>
      </c>
      <c r="C63">
        <v>358478.08000000002</v>
      </c>
      <c r="D63">
        <v>236814.29</v>
      </c>
      <c r="E63">
        <v>64607.97</v>
      </c>
      <c r="F63">
        <v>304.36</v>
      </c>
      <c r="G63">
        <v>56751.46</v>
      </c>
      <c r="H63">
        <v>31826.880000000001</v>
      </c>
      <c r="I63">
        <v>24924.58</v>
      </c>
      <c r="J63">
        <v>0</v>
      </c>
      <c r="K63" t="s">
        <v>7</v>
      </c>
      <c r="L63">
        <v>2015</v>
      </c>
      <c r="M63" t="s">
        <v>9</v>
      </c>
    </row>
    <row r="64" spans="1:13" x14ac:dyDescent="0.45">
      <c r="A64" s="1">
        <v>42295</v>
      </c>
      <c r="B64">
        <v>1.0900000000000001</v>
      </c>
      <c r="C64">
        <v>349072.48</v>
      </c>
      <c r="D64">
        <v>228710.28</v>
      </c>
      <c r="E64">
        <v>59731.79</v>
      </c>
      <c r="F64">
        <v>291.22000000000003</v>
      </c>
      <c r="G64">
        <v>60339.19</v>
      </c>
      <c r="H64">
        <v>36884.35</v>
      </c>
      <c r="I64">
        <v>23454.84</v>
      </c>
      <c r="J64">
        <v>0</v>
      </c>
      <c r="K64" t="s">
        <v>7</v>
      </c>
      <c r="L64">
        <v>2015</v>
      </c>
      <c r="M64" t="s">
        <v>9</v>
      </c>
    </row>
    <row r="65" spans="1:13" x14ac:dyDescent="0.45">
      <c r="A65" s="1">
        <v>42288</v>
      </c>
      <c r="B65">
        <v>0.95</v>
      </c>
      <c r="C65">
        <v>433874.46</v>
      </c>
      <c r="D65">
        <v>255933.32</v>
      </c>
      <c r="E65">
        <v>91047.32</v>
      </c>
      <c r="F65">
        <v>599.71</v>
      </c>
      <c r="G65">
        <v>86294.11</v>
      </c>
      <c r="H65">
        <v>41159.96</v>
      </c>
      <c r="I65">
        <v>45134.15</v>
      </c>
      <c r="J65">
        <v>0</v>
      </c>
      <c r="K65" t="s">
        <v>7</v>
      </c>
      <c r="L65">
        <v>2015</v>
      </c>
      <c r="M65" t="s">
        <v>9</v>
      </c>
    </row>
    <row r="66" spans="1:13" x14ac:dyDescent="0.45">
      <c r="A66" s="1">
        <v>42281</v>
      </c>
      <c r="B66">
        <v>0.96</v>
      </c>
      <c r="C66">
        <v>418682.26</v>
      </c>
      <c r="D66">
        <v>265797.09000000003</v>
      </c>
      <c r="E66">
        <v>92780.33</v>
      </c>
      <c r="F66">
        <v>644.42999999999995</v>
      </c>
      <c r="G66">
        <v>59460.41</v>
      </c>
      <c r="H66">
        <v>14875.64</v>
      </c>
      <c r="I66">
        <v>44584.77</v>
      </c>
      <c r="J66">
        <v>0</v>
      </c>
      <c r="K66" t="s">
        <v>7</v>
      </c>
      <c r="L66">
        <v>2015</v>
      </c>
      <c r="M66" t="s">
        <v>9</v>
      </c>
    </row>
    <row r="67" spans="1:13" x14ac:dyDescent="0.45">
      <c r="A67" s="1">
        <v>42274</v>
      </c>
      <c r="B67">
        <v>1.07</v>
      </c>
      <c r="C67">
        <v>370321.17</v>
      </c>
      <c r="D67">
        <v>262107.44</v>
      </c>
      <c r="E67">
        <v>61870.63</v>
      </c>
      <c r="F67">
        <v>680.8</v>
      </c>
      <c r="G67">
        <v>45662.3</v>
      </c>
      <c r="H67">
        <v>20533.87</v>
      </c>
      <c r="I67">
        <v>25125.65</v>
      </c>
      <c r="J67">
        <v>2.78</v>
      </c>
      <c r="K67" t="s">
        <v>7</v>
      </c>
      <c r="L67">
        <v>2015</v>
      </c>
      <c r="M67" t="s">
        <v>9</v>
      </c>
    </row>
    <row r="68" spans="1:13" x14ac:dyDescent="0.45">
      <c r="A68" s="1">
        <v>42267</v>
      </c>
      <c r="B68">
        <v>0.93</v>
      </c>
      <c r="C68">
        <v>516432.6</v>
      </c>
      <c r="D68">
        <v>346118.51</v>
      </c>
      <c r="E68">
        <v>82762.720000000001</v>
      </c>
      <c r="F68">
        <v>1349.41</v>
      </c>
      <c r="G68">
        <v>86201.96</v>
      </c>
      <c r="H68">
        <v>33698.43</v>
      </c>
      <c r="I68">
        <v>52442.25</v>
      </c>
      <c r="J68">
        <v>61.28</v>
      </c>
      <c r="K68" t="s">
        <v>7</v>
      </c>
      <c r="L68">
        <v>2015</v>
      </c>
      <c r="M68" t="s">
        <v>9</v>
      </c>
    </row>
    <row r="69" spans="1:13" x14ac:dyDescent="0.45">
      <c r="A69" s="1">
        <v>42260</v>
      </c>
      <c r="B69">
        <v>1.07</v>
      </c>
      <c r="C69">
        <v>417232.18</v>
      </c>
      <c r="D69">
        <v>278048.26</v>
      </c>
      <c r="E69">
        <v>62485.97</v>
      </c>
      <c r="F69">
        <v>714.93</v>
      </c>
      <c r="G69">
        <v>75983.02</v>
      </c>
      <c r="H69">
        <v>46290.32</v>
      </c>
      <c r="I69">
        <v>29678.76</v>
      </c>
      <c r="J69">
        <v>13.94</v>
      </c>
      <c r="K69" t="s">
        <v>7</v>
      </c>
      <c r="L69">
        <v>2015</v>
      </c>
      <c r="M69" t="s">
        <v>9</v>
      </c>
    </row>
    <row r="70" spans="1:13" x14ac:dyDescent="0.45">
      <c r="A70" s="1">
        <v>42253</v>
      </c>
      <c r="B70">
        <v>0.97</v>
      </c>
      <c r="C70">
        <v>472136.53</v>
      </c>
      <c r="D70">
        <v>303113.24</v>
      </c>
      <c r="E70">
        <v>73675.850000000006</v>
      </c>
      <c r="F70">
        <v>911.25</v>
      </c>
      <c r="G70">
        <v>94436.19</v>
      </c>
      <c r="H70">
        <v>49833.55</v>
      </c>
      <c r="I70">
        <v>44549.67</v>
      </c>
      <c r="J70">
        <v>52.97</v>
      </c>
      <c r="K70" t="s">
        <v>7</v>
      </c>
      <c r="L70">
        <v>2015</v>
      </c>
      <c r="M70" t="s">
        <v>9</v>
      </c>
    </row>
    <row r="71" spans="1:13" x14ac:dyDescent="0.45">
      <c r="A71" s="1">
        <v>42246</v>
      </c>
      <c r="B71">
        <v>1.1499999999999999</v>
      </c>
      <c r="C71">
        <v>382972.72</v>
      </c>
      <c r="D71">
        <v>275818.27</v>
      </c>
      <c r="E71">
        <v>44839.12</v>
      </c>
      <c r="F71">
        <v>1034.0899999999999</v>
      </c>
      <c r="G71">
        <v>61281.24</v>
      </c>
      <c r="H71">
        <v>47138.07</v>
      </c>
      <c r="I71">
        <v>14112.5</v>
      </c>
      <c r="J71">
        <v>30.67</v>
      </c>
      <c r="K71" t="s">
        <v>7</v>
      </c>
      <c r="L71">
        <v>2015</v>
      </c>
      <c r="M71" t="s">
        <v>9</v>
      </c>
    </row>
    <row r="72" spans="1:13" x14ac:dyDescent="0.45">
      <c r="A72" s="1">
        <v>42239</v>
      </c>
      <c r="B72">
        <v>1.1200000000000001</v>
      </c>
      <c r="C72">
        <v>379054.29</v>
      </c>
      <c r="D72">
        <v>274462.42</v>
      </c>
      <c r="E72">
        <v>46223.69</v>
      </c>
      <c r="F72">
        <v>950.09</v>
      </c>
      <c r="G72">
        <v>57418.09</v>
      </c>
      <c r="H72">
        <v>45534.11</v>
      </c>
      <c r="I72">
        <v>11883.98</v>
      </c>
      <c r="J72">
        <v>0</v>
      </c>
      <c r="K72" t="s">
        <v>7</v>
      </c>
      <c r="L72">
        <v>2015</v>
      </c>
      <c r="M72" t="s">
        <v>9</v>
      </c>
    </row>
    <row r="73" spans="1:13" x14ac:dyDescent="0.45">
      <c r="A73" s="1">
        <v>42232</v>
      </c>
      <c r="B73">
        <v>1.0900000000000001</v>
      </c>
      <c r="C73">
        <v>465213.81</v>
      </c>
      <c r="D73">
        <v>362579.51</v>
      </c>
      <c r="E73">
        <v>41992.44</v>
      </c>
      <c r="F73">
        <v>1424.96</v>
      </c>
      <c r="G73">
        <v>59216.9</v>
      </c>
      <c r="H73">
        <v>45068.25</v>
      </c>
      <c r="I73">
        <v>14148.65</v>
      </c>
      <c r="J73">
        <v>0</v>
      </c>
      <c r="K73" t="s">
        <v>7</v>
      </c>
      <c r="L73">
        <v>2015</v>
      </c>
      <c r="M73" t="s">
        <v>9</v>
      </c>
    </row>
    <row r="74" spans="1:13" x14ac:dyDescent="0.45">
      <c r="A74" s="1">
        <v>42225</v>
      </c>
      <c r="B74">
        <v>1.01</v>
      </c>
      <c r="C74">
        <v>503791.72</v>
      </c>
      <c r="D74">
        <v>385027.71</v>
      </c>
      <c r="E74">
        <v>47040.07</v>
      </c>
      <c r="F74">
        <v>4251.74</v>
      </c>
      <c r="G74">
        <v>67472.2</v>
      </c>
      <c r="H74">
        <v>45820.45</v>
      </c>
      <c r="I74">
        <v>21568.48</v>
      </c>
      <c r="J74">
        <v>83.27</v>
      </c>
      <c r="K74" t="s">
        <v>7</v>
      </c>
      <c r="L74">
        <v>2015</v>
      </c>
      <c r="M74" t="s">
        <v>9</v>
      </c>
    </row>
    <row r="75" spans="1:13" x14ac:dyDescent="0.45">
      <c r="A75" s="1">
        <v>42218</v>
      </c>
      <c r="B75">
        <v>1.1499999999999999</v>
      </c>
      <c r="C75">
        <v>405898.44</v>
      </c>
      <c r="D75">
        <v>306587.86</v>
      </c>
      <c r="E75">
        <v>41906.78</v>
      </c>
      <c r="F75">
        <v>3515.48</v>
      </c>
      <c r="G75">
        <v>53888.32</v>
      </c>
      <c r="H75">
        <v>42126.47</v>
      </c>
      <c r="I75">
        <v>11720.3</v>
      </c>
      <c r="J75">
        <v>41.55</v>
      </c>
      <c r="K75" t="s">
        <v>7</v>
      </c>
      <c r="L75">
        <v>2015</v>
      </c>
      <c r="M75" t="s">
        <v>9</v>
      </c>
    </row>
    <row r="76" spans="1:13" x14ac:dyDescent="0.45">
      <c r="A76" s="1">
        <v>42211</v>
      </c>
      <c r="B76">
        <v>1.08</v>
      </c>
      <c r="C76">
        <v>437377.75</v>
      </c>
      <c r="D76">
        <v>335372.02</v>
      </c>
      <c r="E76">
        <v>44087.07</v>
      </c>
      <c r="F76">
        <v>708</v>
      </c>
      <c r="G76">
        <v>57210.66</v>
      </c>
      <c r="H76">
        <v>45114.22</v>
      </c>
      <c r="I76">
        <v>12096.44</v>
      </c>
      <c r="J76">
        <v>0</v>
      </c>
      <c r="K76" t="s">
        <v>7</v>
      </c>
      <c r="L76">
        <v>2015</v>
      </c>
      <c r="M76" t="s">
        <v>9</v>
      </c>
    </row>
    <row r="77" spans="1:13" x14ac:dyDescent="0.45">
      <c r="A77" s="1">
        <v>42204</v>
      </c>
      <c r="B77">
        <v>0.97</v>
      </c>
      <c r="C77">
        <v>557212.99</v>
      </c>
      <c r="D77">
        <v>446100.17</v>
      </c>
      <c r="E77">
        <v>47838.42</v>
      </c>
      <c r="F77">
        <v>1982.03</v>
      </c>
      <c r="G77">
        <v>61292.37</v>
      </c>
      <c r="H77">
        <v>45099.87</v>
      </c>
      <c r="I77">
        <v>16192.5</v>
      </c>
      <c r="J77">
        <v>0</v>
      </c>
      <c r="K77" t="s">
        <v>7</v>
      </c>
      <c r="L77">
        <v>2015</v>
      </c>
      <c r="M77" t="s">
        <v>9</v>
      </c>
    </row>
    <row r="78" spans="1:13" x14ac:dyDescent="0.45">
      <c r="A78" s="1">
        <v>42197</v>
      </c>
      <c r="B78">
        <v>1.1399999999999999</v>
      </c>
      <c r="C78">
        <v>407204.88</v>
      </c>
      <c r="D78">
        <v>310080.33</v>
      </c>
      <c r="E78">
        <v>37953.24</v>
      </c>
      <c r="F78">
        <v>867.46</v>
      </c>
      <c r="G78">
        <v>58303.85</v>
      </c>
      <c r="H78">
        <v>46023.59</v>
      </c>
      <c r="I78">
        <v>12280.26</v>
      </c>
      <c r="J78">
        <v>0</v>
      </c>
      <c r="K78" t="s">
        <v>7</v>
      </c>
      <c r="L78">
        <v>2015</v>
      </c>
      <c r="M78" t="s">
        <v>9</v>
      </c>
    </row>
    <row r="79" spans="1:13" x14ac:dyDescent="0.45">
      <c r="A79" s="1">
        <v>42190</v>
      </c>
      <c r="B79">
        <v>1.01</v>
      </c>
      <c r="C79">
        <v>562462.32999999996</v>
      </c>
      <c r="D79">
        <v>436377.91</v>
      </c>
      <c r="E79">
        <v>54675.38</v>
      </c>
      <c r="F79">
        <v>848.55</v>
      </c>
      <c r="G79">
        <v>70560.490000000005</v>
      </c>
      <c r="H79">
        <v>50684.74</v>
      </c>
      <c r="I79">
        <v>19851</v>
      </c>
      <c r="J79">
        <v>24.75</v>
      </c>
      <c r="K79" t="s">
        <v>7</v>
      </c>
      <c r="L79">
        <v>2015</v>
      </c>
      <c r="M79" t="s">
        <v>9</v>
      </c>
    </row>
    <row r="80" spans="1:13" x14ac:dyDescent="0.45">
      <c r="A80" s="1">
        <v>42183</v>
      </c>
      <c r="B80">
        <v>1.1299999999999999</v>
      </c>
      <c r="C80">
        <v>435210.71</v>
      </c>
      <c r="D80">
        <v>331353.43</v>
      </c>
      <c r="E80">
        <v>37698.53</v>
      </c>
      <c r="F80">
        <v>816.56</v>
      </c>
      <c r="G80">
        <v>65342.19</v>
      </c>
      <c r="H80">
        <v>52099.76</v>
      </c>
      <c r="I80">
        <v>13108.03</v>
      </c>
      <c r="J80">
        <v>134.4</v>
      </c>
      <c r="K80" t="s">
        <v>7</v>
      </c>
      <c r="L80">
        <v>2015</v>
      </c>
      <c r="M80" t="s">
        <v>9</v>
      </c>
    </row>
    <row r="81" spans="1:13" x14ac:dyDescent="0.45">
      <c r="A81" s="1">
        <v>42176</v>
      </c>
      <c r="B81">
        <v>0.99</v>
      </c>
      <c r="C81">
        <v>554763.76</v>
      </c>
      <c r="D81">
        <v>449311.47</v>
      </c>
      <c r="E81">
        <v>30231.78</v>
      </c>
      <c r="F81">
        <v>678.4</v>
      </c>
      <c r="G81">
        <v>74542.11</v>
      </c>
      <c r="H81">
        <v>55484.76</v>
      </c>
      <c r="I81">
        <v>19010.810000000001</v>
      </c>
      <c r="J81">
        <v>46.54</v>
      </c>
      <c r="K81" t="s">
        <v>7</v>
      </c>
      <c r="L81">
        <v>2015</v>
      </c>
      <c r="M81" t="s">
        <v>9</v>
      </c>
    </row>
    <row r="82" spans="1:13" x14ac:dyDescent="0.45">
      <c r="A82" s="1">
        <v>42169</v>
      </c>
      <c r="B82">
        <v>1.1000000000000001</v>
      </c>
      <c r="C82">
        <v>465804.78</v>
      </c>
      <c r="D82">
        <v>386370.5</v>
      </c>
      <c r="E82">
        <v>17701.12</v>
      </c>
      <c r="F82">
        <v>471.72</v>
      </c>
      <c r="G82">
        <v>61261.440000000002</v>
      </c>
      <c r="H82">
        <v>48612.13</v>
      </c>
      <c r="I82">
        <v>12578.28</v>
      </c>
      <c r="J82">
        <v>71.03</v>
      </c>
      <c r="K82" t="s">
        <v>7</v>
      </c>
      <c r="L82">
        <v>2015</v>
      </c>
      <c r="M82" t="s">
        <v>9</v>
      </c>
    </row>
    <row r="83" spans="1:13" x14ac:dyDescent="0.45">
      <c r="A83" s="1">
        <v>42162</v>
      </c>
      <c r="B83">
        <v>0.99</v>
      </c>
      <c r="C83">
        <v>551009.05000000005</v>
      </c>
      <c r="D83">
        <v>455565.92</v>
      </c>
      <c r="E83">
        <v>22414.17</v>
      </c>
      <c r="F83">
        <v>738.68</v>
      </c>
      <c r="G83">
        <v>72290.28</v>
      </c>
      <c r="H83">
        <v>50954.84</v>
      </c>
      <c r="I83">
        <v>21329.99</v>
      </c>
      <c r="J83">
        <v>5.45</v>
      </c>
      <c r="K83" t="s">
        <v>7</v>
      </c>
      <c r="L83">
        <v>2015</v>
      </c>
      <c r="M83" t="s">
        <v>9</v>
      </c>
    </row>
    <row r="84" spans="1:13" x14ac:dyDescent="0.45">
      <c r="A84" s="1">
        <v>42155</v>
      </c>
      <c r="B84">
        <v>1.1000000000000001</v>
      </c>
      <c r="C84">
        <v>454702</v>
      </c>
      <c r="D84">
        <v>382900.99</v>
      </c>
      <c r="E84">
        <v>19543.18</v>
      </c>
      <c r="F84">
        <v>522.80999999999995</v>
      </c>
      <c r="G84">
        <v>51735.02</v>
      </c>
      <c r="H84">
        <v>40505.160000000003</v>
      </c>
      <c r="I84">
        <v>11199.95</v>
      </c>
      <c r="J84">
        <v>29.91</v>
      </c>
      <c r="K84" t="s">
        <v>7</v>
      </c>
      <c r="L84">
        <v>2015</v>
      </c>
      <c r="M84" t="s">
        <v>9</v>
      </c>
    </row>
    <row r="85" spans="1:13" x14ac:dyDescent="0.45">
      <c r="A85" s="1">
        <v>42148</v>
      </c>
      <c r="B85">
        <v>0.96</v>
      </c>
      <c r="C85">
        <v>623212.04</v>
      </c>
      <c r="D85">
        <v>538126.93999999994</v>
      </c>
      <c r="E85">
        <v>27284.43</v>
      </c>
      <c r="F85">
        <v>1260.8</v>
      </c>
      <c r="G85">
        <v>56539.87</v>
      </c>
      <c r="H85">
        <v>33867</v>
      </c>
      <c r="I85">
        <v>22651.15</v>
      </c>
      <c r="J85">
        <v>21.72</v>
      </c>
      <c r="K85" t="s">
        <v>7</v>
      </c>
      <c r="L85">
        <v>2015</v>
      </c>
      <c r="M85" t="s">
        <v>9</v>
      </c>
    </row>
    <row r="86" spans="1:13" x14ac:dyDescent="0.45">
      <c r="A86" s="1">
        <v>42141</v>
      </c>
      <c r="B86">
        <v>1.1100000000000001</v>
      </c>
      <c r="C86">
        <v>451250.7</v>
      </c>
      <c r="D86">
        <v>386400.89</v>
      </c>
      <c r="E86">
        <v>18618.84</v>
      </c>
      <c r="F86">
        <v>838.68</v>
      </c>
      <c r="G86">
        <v>45392.29</v>
      </c>
      <c r="H86">
        <v>33710.199999999997</v>
      </c>
      <c r="I86">
        <v>11682.09</v>
      </c>
      <c r="J86">
        <v>0</v>
      </c>
      <c r="K86" t="s">
        <v>7</v>
      </c>
      <c r="L86">
        <v>2015</v>
      </c>
      <c r="M86" t="s">
        <v>9</v>
      </c>
    </row>
    <row r="87" spans="1:13" x14ac:dyDescent="0.45">
      <c r="A87" s="1">
        <v>42134</v>
      </c>
      <c r="B87">
        <v>1.1000000000000001</v>
      </c>
      <c r="C87">
        <v>480071.18</v>
      </c>
      <c r="D87">
        <v>413452.96</v>
      </c>
      <c r="E87">
        <v>18860.63</v>
      </c>
      <c r="F87">
        <v>1089.33</v>
      </c>
      <c r="G87">
        <v>46668.26</v>
      </c>
      <c r="H87">
        <v>34108.44</v>
      </c>
      <c r="I87">
        <v>12559.82</v>
      </c>
      <c r="J87">
        <v>0</v>
      </c>
      <c r="K87" t="s">
        <v>7</v>
      </c>
      <c r="L87">
        <v>2015</v>
      </c>
      <c r="M87" t="s">
        <v>9</v>
      </c>
    </row>
    <row r="88" spans="1:13" x14ac:dyDescent="0.45">
      <c r="A88" s="1">
        <v>42127</v>
      </c>
      <c r="B88">
        <v>1</v>
      </c>
      <c r="C88">
        <v>634213.1</v>
      </c>
      <c r="D88">
        <v>538403.48</v>
      </c>
      <c r="E88">
        <v>28568.26</v>
      </c>
      <c r="F88">
        <v>1059.73</v>
      </c>
      <c r="G88">
        <v>66181.63</v>
      </c>
      <c r="H88">
        <v>32520.82</v>
      </c>
      <c r="I88">
        <v>33660.81</v>
      </c>
      <c r="J88">
        <v>0</v>
      </c>
      <c r="K88" t="s">
        <v>7</v>
      </c>
      <c r="L88">
        <v>2015</v>
      </c>
      <c r="M88" t="s">
        <v>9</v>
      </c>
    </row>
    <row r="89" spans="1:13" x14ac:dyDescent="0.45">
      <c r="A89" s="1">
        <v>42120</v>
      </c>
      <c r="B89">
        <v>1.1200000000000001</v>
      </c>
      <c r="C89">
        <v>448596.76</v>
      </c>
      <c r="D89">
        <v>387676.81</v>
      </c>
      <c r="E89">
        <v>18366.330000000002</v>
      </c>
      <c r="F89">
        <v>1041.78</v>
      </c>
      <c r="G89">
        <v>41511.839999999997</v>
      </c>
      <c r="H89">
        <v>31315.29</v>
      </c>
      <c r="I89">
        <v>10196.549999999999</v>
      </c>
      <c r="J89">
        <v>0</v>
      </c>
      <c r="K89" t="s">
        <v>7</v>
      </c>
      <c r="L89">
        <v>2015</v>
      </c>
      <c r="M89" t="s">
        <v>9</v>
      </c>
    </row>
    <row r="90" spans="1:13" x14ac:dyDescent="0.45">
      <c r="A90" s="1">
        <v>42113</v>
      </c>
      <c r="B90">
        <v>1.1200000000000001</v>
      </c>
      <c r="C90">
        <v>430966.34</v>
      </c>
      <c r="D90">
        <v>368709.65</v>
      </c>
      <c r="E90">
        <v>18040.849999999999</v>
      </c>
      <c r="F90">
        <v>873.24</v>
      </c>
      <c r="G90">
        <v>43342.6</v>
      </c>
      <c r="H90">
        <v>29661.72</v>
      </c>
      <c r="I90">
        <v>13680.88</v>
      </c>
      <c r="J90">
        <v>0</v>
      </c>
      <c r="K90" t="s">
        <v>7</v>
      </c>
      <c r="L90">
        <v>2015</v>
      </c>
      <c r="M90" t="s">
        <v>9</v>
      </c>
    </row>
    <row r="91" spans="1:13" x14ac:dyDescent="0.45">
      <c r="A91" s="1">
        <v>42106</v>
      </c>
      <c r="B91">
        <v>0.99</v>
      </c>
      <c r="C91">
        <v>451101.89</v>
      </c>
      <c r="D91">
        <v>377578.48</v>
      </c>
      <c r="E91">
        <v>22419.95</v>
      </c>
      <c r="F91">
        <v>219.14</v>
      </c>
      <c r="G91">
        <v>50884.32</v>
      </c>
      <c r="H91">
        <v>25833.07</v>
      </c>
      <c r="I91">
        <v>25051.25</v>
      </c>
      <c r="J91">
        <v>0</v>
      </c>
      <c r="K91" t="s">
        <v>7</v>
      </c>
      <c r="L91">
        <v>2015</v>
      </c>
      <c r="M91" t="s">
        <v>9</v>
      </c>
    </row>
    <row r="92" spans="1:13" x14ac:dyDescent="0.45">
      <c r="A92" s="1">
        <v>42099</v>
      </c>
      <c r="B92">
        <v>1.04</v>
      </c>
      <c r="C92">
        <v>383139.49</v>
      </c>
      <c r="D92">
        <v>318473.46999999997</v>
      </c>
      <c r="E92">
        <v>19254.39</v>
      </c>
      <c r="F92">
        <v>374.51</v>
      </c>
      <c r="G92">
        <v>45037.120000000003</v>
      </c>
      <c r="H92">
        <v>28612.48</v>
      </c>
      <c r="I92">
        <v>16289.92</v>
      </c>
      <c r="J92">
        <v>134.72</v>
      </c>
      <c r="K92" t="s">
        <v>7</v>
      </c>
      <c r="L92">
        <v>2015</v>
      </c>
      <c r="M92" t="s">
        <v>9</v>
      </c>
    </row>
    <row r="93" spans="1:13" x14ac:dyDescent="0.45">
      <c r="A93" s="1">
        <v>42092</v>
      </c>
      <c r="B93">
        <v>1.1100000000000001</v>
      </c>
      <c r="C93">
        <v>365722.14</v>
      </c>
      <c r="D93">
        <v>305028.89</v>
      </c>
      <c r="E93">
        <v>16651.990000000002</v>
      </c>
      <c r="F93">
        <v>261.01</v>
      </c>
      <c r="G93">
        <v>43780.25</v>
      </c>
      <c r="H93">
        <v>29313.919999999998</v>
      </c>
      <c r="I93">
        <v>14466.33</v>
      </c>
      <c r="J93">
        <v>0</v>
      </c>
      <c r="K93" t="s">
        <v>7</v>
      </c>
      <c r="L93">
        <v>2015</v>
      </c>
      <c r="M93" t="s">
        <v>9</v>
      </c>
    </row>
    <row r="94" spans="1:13" x14ac:dyDescent="0.45">
      <c r="A94" s="1">
        <v>42085</v>
      </c>
      <c r="B94">
        <v>1</v>
      </c>
      <c r="C94">
        <v>479590.62</v>
      </c>
      <c r="D94">
        <v>393591.03</v>
      </c>
      <c r="E94">
        <v>23419.599999999999</v>
      </c>
      <c r="F94">
        <v>304.89</v>
      </c>
      <c r="G94">
        <v>62275.1</v>
      </c>
      <c r="H94">
        <v>40495.120000000003</v>
      </c>
      <c r="I94">
        <v>21766.54</v>
      </c>
      <c r="J94">
        <v>13.44</v>
      </c>
      <c r="K94" t="s">
        <v>7</v>
      </c>
      <c r="L94">
        <v>2015</v>
      </c>
      <c r="M94" t="s">
        <v>9</v>
      </c>
    </row>
    <row r="95" spans="1:13" x14ac:dyDescent="0.45">
      <c r="A95" s="1">
        <v>42078</v>
      </c>
      <c r="B95">
        <v>1.1200000000000001</v>
      </c>
      <c r="C95">
        <v>399566.22</v>
      </c>
      <c r="D95">
        <v>336172.08</v>
      </c>
      <c r="E95">
        <v>16508.21</v>
      </c>
      <c r="F95">
        <v>310.7</v>
      </c>
      <c r="G95">
        <v>46575.23</v>
      </c>
      <c r="H95">
        <v>34911.699999999997</v>
      </c>
      <c r="I95">
        <v>11625.94</v>
      </c>
      <c r="J95">
        <v>37.590000000000003</v>
      </c>
      <c r="K95" t="s">
        <v>7</v>
      </c>
      <c r="L95">
        <v>2015</v>
      </c>
      <c r="M95" t="s">
        <v>9</v>
      </c>
    </row>
    <row r="96" spans="1:13" x14ac:dyDescent="0.45">
      <c r="A96" s="1">
        <v>42071</v>
      </c>
      <c r="B96">
        <v>1.1000000000000001</v>
      </c>
      <c r="C96">
        <v>420826.32</v>
      </c>
      <c r="D96">
        <v>361559.22</v>
      </c>
      <c r="E96">
        <v>15788.71</v>
      </c>
      <c r="F96">
        <v>236.97</v>
      </c>
      <c r="G96">
        <v>43241.42</v>
      </c>
      <c r="H96">
        <v>33847.33</v>
      </c>
      <c r="I96">
        <v>9394.09</v>
      </c>
      <c r="J96">
        <v>0</v>
      </c>
      <c r="K96" t="s">
        <v>7</v>
      </c>
      <c r="L96">
        <v>2015</v>
      </c>
      <c r="M96" t="s">
        <v>9</v>
      </c>
    </row>
    <row r="97" spans="1:13" x14ac:dyDescent="0.45">
      <c r="A97" s="1">
        <v>42064</v>
      </c>
      <c r="B97">
        <v>0.99</v>
      </c>
      <c r="C97">
        <v>512532.44</v>
      </c>
      <c r="D97">
        <v>441544</v>
      </c>
      <c r="E97">
        <v>21183.7</v>
      </c>
      <c r="F97">
        <v>347.78</v>
      </c>
      <c r="G97">
        <v>49456.959999999999</v>
      </c>
      <c r="H97">
        <v>32180.9</v>
      </c>
      <c r="I97">
        <v>17273.38</v>
      </c>
      <c r="J97">
        <v>2.68</v>
      </c>
      <c r="K97" t="s">
        <v>7</v>
      </c>
      <c r="L97">
        <v>2015</v>
      </c>
      <c r="M97" t="s">
        <v>9</v>
      </c>
    </row>
    <row r="98" spans="1:13" x14ac:dyDescent="0.45">
      <c r="A98" s="1">
        <v>42057</v>
      </c>
      <c r="B98">
        <v>1.1000000000000001</v>
      </c>
      <c r="C98">
        <v>431308.56</v>
      </c>
      <c r="D98">
        <v>369316.29</v>
      </c>
      <c r="E98">
        <v>18324.759999999998</v>
      </c>
      <c r="F98">
        <v>237.47</v>
      </c>
      <c r="G98">
        <v>43430.04</v>
      </c>
      <c r="H98">
        <v>33423.74</v>
      </c>
      <c r="I98">
        <v>10006.299999999999</v>
      </c>
      <c r="J98">
        <v>0</v>
      </c>
      <c r="K98" t="s">
        <v>7</v>
      </c>
      <c r="L98">
        <v>2015</v>
      </c>
      <c r="M98" t="s">
        <v>9</v>
      </c>
    </row>
    <row r="99" spans="1:13" x14ac:dyDescent="0.45">
      <c r="A99" s="1">
        <v>42050</v>
      </c>
      <c r="B99">
        <v>1.06</v>
      </c>
      <c r="C99">
        <v>427391.28</v>
      </c>
      <c r="D99">
        <v>364446.77</v>
      </c>
      <c r="E99">
        <v>17420.41</v>
      </c>
      <c r="F99">
        <v>638.17999999999995</v>
      </c>
      <c r="G99">
        <v>44885.919999999998</v>
      </c>
      <c r="H99">
        <v>26727.66</v>
      </c>
      <c r="I99">
        <v>18158.259999999998</v>
      </c>
      <c r="J99">
        <v>0</v>
      </c>
      <c r="K99" t="s">
        <v>7</v>
      </c>
      <c r="L99">
        <v>2015</v>
      </c>
      <c r="M99" t="s">
        <v>9</v>
      </c>
    </row>
    <row r="100" spans="1:13" x14ac:dyDescent="0.45">
      <c r="A100" s="1">
        <v>42043</v>
      </c>
      <c r="B100">
        <v>1.03</v>
      </c>
      <c r="C100">
        <v>433883.91</v>
      </c>
      <c r="D100">
        <v>377256.38</v>
      </c>
      <c r="E100">
        <v>17162.5</v>
      </c>
      <c r="F100">
        <v>524.85</v>
      </c>
      <c r="G100">
        <v>38940.18</v>
      </c>
      <c r="H100">
        <v>18044.41</v>
      </c>
      <c r="I100">
        <v>20895.77</v>
      </c>
      <c r="J100">
        <v>0</v>
      </c>
      <c r="K100" t="s">
        <v>7</v>
      </c>
      <c r="L100">
        <v>2015</v>
      </c>
      <c r="M100" t="s">
        <v>9</v>
      </c>
    </row>
    <row r="101" spans="1:13" x14ac:dyDescent="0.45">
      <c r="A101" s="1">
        <v>42036</v>
      </c>
      <c r="B101">
        <v>0.96</v>
      </c>
      <c r="C101">
        <v>636771.37</v>
      </c>
      <c r="D101">
        <v>553198.56000000006</v>
      </c>
      <c r="E101">
        <v>31583.38</v>
      </c>
      <c r="F101">
        <v>294.94</v>
      </c>
      <c r="G101">
        <v>51694.49</v>
      </c>
      <c r="H101">
        <v>10553.73</v>
      </c>
      <c r="I101">
        <v>41140.76</v>
      </c>
      <c r="J101">
        <v>0</v>
      </c>
      <c r="K101" t="s">
        <v>7</v>
      </c>
      <c r="L101">
        <v>2015</v>
      </c>
      <c r="M101" t="s">
        <v>9</v>
      </c>
    </row>
    <row r="102" spans="1:13" x14ac:dyDescent="0.45">
      <c r="A102" s="1">
        <v>42029</v>
      </c>
      <c r="B102">
        <v>1.1000000000000001</v>
      </c>
      <c r="C102">
        <v>449332.85</v>
      </c>
      <c r="D102">
        <v>393408.17</v>
      </c>
      <c r="E102">
        <v>18718.27</v>
      </c>
      <c r="F102">
        <v>594.25</v>
      </c>
      <c r="G102">
        <v>36612.160000000003</v>
      </c>
      <c r="H102">
        <v>13176.39</v>
      </c>
      <c r="I102">
        <v>23435.77</v>
      </c>
      <c r="J102">
        <v>0</v>
      </c>
      <c r="K102" t="s">
        <v>7</v>
      </c>
      <c r="L102">
        <v>2015</v>
      </c>
      <c r="M102" t="s">
        <v>9</v>
      </c>
    </row>
    <row r="103" spans="1:13" x14ac:dyDescent="0.45">
      <c r="A103" s="1">
        <v>42022</v>
      </c>
      <c r="B103">
        <v>1.1100000000000001</v>
      </c>
      <c r="C103">
        <v>431490.99</v>
      </c>
      <c r="D103">
        <v>372236.92</v>
      </c>
      <c r="E103">
        <v>18701.900000000001</v>
      </c>
      <c r="F103">
        <v>511.69</v>
      </c>
      <c r="G103">
        <v>40040.480000000003</v>
      </c>
      <c r="H103">
        <v>16782.71</v>
      </c>
      <c r="I103">
        <v>23257.77</v>
      </c>
      <c r="J103">
        <v>0</v>
      </c>
      <c r="K103" t="s">
        <v>7</v>
      </c>
      <c r="L103">
        <v>2015</v>
      </c>
      <c r="M103" t="s">
        <v>9</v>
      </c>
    </row>
    <row r="104" spans="1:13" x14ac:dyDescent="0.45">
      <c r="A104" s="1">
        <v>42015</v>
      </c>
      <c r="B104">
        <v>1.1100000000000001</v>
      </c>
      <c r="C104">
        <v>397542.72</v>
      </c>
      <c r="D104">
        <v>330411.24</v>
      </c>
      <c r="E104">
        <v>18958.22</v>
      </c>
      <c r="F104">
        <v>1135.18</v>
      </c>
      <c r="G104">
        <v>47038.080000000002</v>
      </c>
      <c r="H104">
        <v>21309.61</v>
      </c>
      <c r="I104">
        <v>25728.47</v>
      </c>
      <c r="J104">
        <v>0</v>
      </c>
      <c r="K104" t="s">
        <v>7</v>
      </c>
      <c r="L104">
        <v>2015</v>
      </c>
      <c r="M104" t="s">
        <v>9</v>
      </c>
    </row>
    <row r="105" spans="1:13" x14ac:dyDescent="0.45">
      <c r="A105" s="1">
        <v>42008</v>
      </c>
      <c r="B105">
        <v>1</v>
      </c>
      <c r="C105">
        <v>435021.49</v>
      </c>
      <c r="D105">
        <v>364302.39</v>
      </c>
      <c r="E105">
        <v>23821.16</v>
      </c>
      <c r="F105">
        <v>82.15</v>
      </c>
      <c r="G105">
        <v>46815.79</v>
      </c>
      <c r="H105">
        <v>16707.150000000001</v>
      </c>
      <c r="I105">
        <v>30108.639999999999</v>
      </c>
      <c r="J105">
        <v>0</v>
      </c>
      <c r="K105" t="s">
        <v>7</v>
      </c>
      <c r="L105">
        <v>2015</v>
      </c>
      <c r="M105" t="s">
        <v>9</v>
      </c>
    </row>
    <row r="106" spans="1:13" x14ac:dyDescent="0.45">
      <c r="A106" s="1">
        <v>42365</v>
      </c>
      <c r="B106">
        <v>1.17</v>
      </c>
      <c r="C106">
        <v>596819.4</v>
      </c>
      <c r="D106">
        <v>40450.49</v>
      </c>
      <c r="E106">
        <v>394104.02</v>
      </c>
      <c r="F106">
        <v>17353.79</v>
      </c>
      <c r="G106">
        <v>144911.1</v>
      </c>
      <c r="H106">
        <v>142543.88</v>
      </c>
      <c r="I106">
        <v>2367.2199999999998</v>
      </c>
      <c r="J106">
        <v>0</v>
      </c>
      <c r="K106" t="s">
        <v>7</v>
      </c>
      <c r="L106">
        <v>2015</v>
      </c>
      <c r="M106" t="s">
        <v>10</v>
      </c>
    </row>
    <row r="107" spans="1:13" x14ac:dyDescent="0.45">
      <c r="A107" s="1">
        <v>42358</v>
      </c>
      <c r="B107">
        <v>1.1100000000000001</v>
      </c>
      <c r="C107">
        <v>642682.4</v>
      </c>
      <c r="D107">
        <v>44741.37</v>
      </c>
      <c r="E107">
        <v>434590.82</v>
      </c>
      <c r="F107">
        <v>19112.14</v>
      </c>
      <c r="G107">
        <v>144238.07</v>
      </c>
      <c r="H107">
        <v>141751.91</v>
      </c>
      <c r="I107">
        <v>2486.16</v>
      </c>
      <c r="J107">
        <v>0</v>
      </c>
      <c r="K107" t="s">
        <v>7</v>
      </c>
      <c r="L107">
        <v>2015</v>
      </c>
      <c r="M107" t="s">
        <v>10</v>
      </c>
    </row>
    <row r="108" spans="1:13" x14ac:dyDescent="0.45">
      <c r="A108" s="1">
        <v>42351</v>
      </c>
      <c r="B108">
        <v>1.1499999999999999</v>
      </c>
      <c r="C108">
        <v>619509.32999999996</v>
      </c>
      <c r="D108">
        <v>44400.26</v>
      </c>
      <c r="E108">
        <v>399851.59</v>
      </c>
      <c r="F108">
        <v>24291.200000000001</v>
      </c>
      <c r="G108">
        <v>150966.28</v>
      </c>
      <c r="H108">
        <v>149070.39999999999</v>
      </c>
      <c r="I108">
        <v>1895.88</v>
      </c>
      <c r="J108">
        <v>0</v>
      </c>
      <c r="K108" t="s">
        <v>7</v>
      </c>
      <c r="L108">
        <v>2015</v>
      </c>
      <c r="M108" t="s">
        <v>10</v>
      </c>
    </row>
    <row r="109" spans="1:13" x14ac:dyDescent="0.45">
      <c r="A109" s="1">
        <v>42344</v>
      </c>
      <c r="B109">
        <v>1.04</v>
      </c>
      <c r="C109">
        <v>649141.25</v>
      </c>
      <c r="D109">
        <v>51129.29</v>
      </c>
      <c r="E109">
        <v>453586.5</v>
      </c>
      <c r="F109">
        <v>25760.49</v>
      </c>
      <c r="G109">
        <v>118664.97</v>
      </c>
      <c r="H109">
        <v>117112.77</v>
      </c>
      <c r="I109">
        <v>1552.2</v>
      </c>
      <c r="J109">
        <v>0</v>
      </c>
      <c r="K109" t="s">
        <v>7</v>
      </c>
      <c r="L109">
        <v>2015</v>
      </c>
      <c r="M109" t="s">
        <v>10</v>
      </c>
    </row>
    <row r="110" spans="1:13" x14ac:dyDescent="0.45">
      <c r="A110" s="1">
        <v>42337</v>
      </c>
      <c r="B110">
        <v>1.1599999999999999</v>
      </c>
      <c r="C110">
        <v>545800.05000000005</v>
      </c>
      <c r="D110">
        <v>41028.15</v>
      </c>
      <c r="E110">
        <v>379156.09</v>
      </c>
      <c r="F110">
        <v>20147.53</v>
      </c>
      <c r="G110">
        <v>105468.28</v>
      </c>
      <c r="H110">
        <v>103615.95</v>
      </c>
      <c r="I110">
        <v>1852.33</v>
      </c>
      <c r="J110">
        <v>0</v>
      </c>
      <c r="K110" t="s">
        <v>7</v>
      </c>
      <c r="L110">
        <v>2015</v>
      </c>
      <c r="M110" t="s">
        <v>10</v>
      </c>
    </row>
    <row r="111" spans="1:13" x14ac:dyDescent="0.45">
      <c r="A111" s="1">
        <v>42330</v>
      </c>
      <c r="B111">
        <v>1.1200000000000001</v>
      </c>
      <c r="C111">
        <v>572019.80000000005</v>
      </c>
      <c r="D111">
        <v>40867.800000000003</v>
      </c>
      <c r="E111">
        <v>386137.78</v>
      </c>
      <c r="F111">
        <v>23343.49</v>
      </c>
      <c r="G111">
        <v>121670.73</v>
      </c>
      <c r="H111">
        <v>119007.61</v>
      </c>
      <c r="I111">
        <v>2663.12</v>
      </c>
      <c r="J111">
        <v>0</v>
      </c>
      <c r="K111" t="s">
        <v>7</v>
      </c>
      <c r="L111">
        <v>2015</v>
      </c>
      <c r="M111" t="s">
        <v>10</v>
      </c>
    </row>
    <row r="112" spans="1:13" x14ac:dyDescent="0.45">
      <c r="A112" s="1">
        <v>42323</v>
      </c>
      <c r="B112">
        <v>1.04</v>
      </c>
      <c r="C112">
        <v>718330.48</v>
      </c>
      <c r="D112">
        <v>47109.75</v>
      </c>
      <c r="E112">
        <v>503470.08000000002</v>
      </c>
      <c r="F112">
        <v>37990.29</v>
      </c>
      <c r="G112">
        <v>129760.36</v>
      </c>
      <c r="H112">
        <v>125297.67</v>
      </c>
      <c r="I112">
        <v>4462.6899999999996</v>
      </c>
      <c r="J112">
        <v>0</v>
      </c>
      <c r="K112" t="s">
        <v>7</v>
      </c>
      <c r="L112">
        <v>2015</v>
      </c>
      <c r="M112" t="s">
        <v>10</v>
      </c>
    </row>
    <row r="113" spans="1:13" x14ac:dyDescent="0.45">
      <c r="A113" s="1">
        <v>42316</v>
      </c>
      <c r="B113">
        <v>1.05</v>
      </c>
      <c r="C113">
        <v>830967.23</v>
      </c>
      <c r="D113">
        <v>58579.27</v>
      </c>
      <c r="E113">
        <v>576512.71</v>
      </c>
      <c r="F113">
        <v>51035.040000000001</v>
      </c>
      <c r="G113">
        <v>144840.21</v>
      </c>
      <c r="H113">
        <v>138777.63</v>
      </c>
      <c r="I113">
        <v>6062.58</v>
      </c>
      <c r="J113">
        <v>0</v>
      </c>
      <c r="K113" t="s">
        <v>7</v>
      </c>
      <c r="L113">
        <v>2015</v>
      </c>
      <c r="M113" t="s">
        <v>10</v>
      </c>
    </row>
    <row r="114" spans="1:13" x14ac:dyDescent="0.45">
      <c r="A114" s="1">
        <v>42309</v>
      </c>
      <c r="B114">
        <v>1.1200000000000001</v>
      </c>
      <c r="C114">
        <v>742220.67</v>
      </c>
      <c r="D114">
        <v>51860.07</v>
      </c>
      <c r="E114">
        <v>473819.14</v>
      </c>
      <c r="F114">
        <v>58615.76</v>
      </c>
      <c r="G114">
        <v>157925.70000000001</v>
      </c>
      <c r="H114">
        <v>152716.4</v>
      </c>
      <c r="I114">
        <v>5209.3</v>
      </c>
      <c r="J114">
        <v>0</v>
      </c>
      <c r="K114" t="s">
        <v>7</v>
      </c>
      <c r="L114">
        <v>2015</v>
      </c>
      <c r="M114" t="s">
        <v>10</v>
      </c>
    </row>
    <row r="115" spans="1:13" x14ac:dyDescent="0.45">
      <c r="A115" s="1">
        <v>42302</v>
      </c>
      <c r="B115">
        <v>1.19</v>
      </c>
      <c r="C115">
        <v>656892.03</v>
      </c>
      <c r="D115">
        <v>53766.25</v>
      </c>
      <c r="E115">
        <v>397911.35</v>
      </c>
      <c r="F115">
        <v>49085.74</v>
      </c>
      <c r="G115">
        <v>156128.69</v>
      </c>
      <c r="H115">
        <v>149987.54999999999</v>
      </c>
      <c r="I115">
        <v>6141.14</v>
      </c>
      <c r="J115">
        <v>0</v>
      </c>
      <c r="K115" t="s">
        <v>7</v>
      </c>
      <c r="L115">
        <v>2015</v>
      </c>
      <c r="M115" t="s">
        <v>10</v>
      </c>
    </row>
    <row r="116" spans="1:13" x14ac:dyDescent="0.45">
      <c r="A116" s="1">
        <v>42295</v>
      </c>
      <c r="B116">
        <v>0.99</v>
      </c>
      <c r="C116">
        <v>1005603.78</v>
      </c>
      <c r="D116">
        <v>59121.55</v>
      </c>
      <c r="E116">
        <v>745385.26</v>
      </c>
      <c r="F116">
        <v>49171.33</v>
      </c>
      <c r="G116">
        <v>151925.64000000001</v>
      </c>
      <c r="H116">
        <v>146421.01999999999</v>
      </c>
      <c r="I116">
        <v>5504.62</v>
      </c>
      <c r="J116">
        <v>0</v>
      </c>
      <c r="K116" t="s">
        <v>7</v>
      </c>
      <c r="L116">
        <v>2015</v>
      </c>
      <c r="M116" t="s">
        <v>10</v>
      </c>
    </row>
    <row r="117" spans="1:13" x14ac:dyDescent="0.45">
      <c r="A117" s="1">
        <v>42288</v>
      </c>
      <c r="B117">
        <v>1.24</v>
      </c>
      <c r="C117">
        <v>653560.14</v>
      </c>
      <c r="D117">
        <v>34707.019999999997</v>
      </c>
      <c r="E117">
        <v>392008.6</v>
      </c>
      <c r="F117">
        <v>58490.1</v>
      </c>
      <c r="G117">
        <v>168354.42</v>
      </c>
      <c r="H117">
        <v>163669.01</v>
      </c>
      <c r="I117">
        <v>4685.41</v>
      </c>
      <c r="J117">
        <v>0</v>
      </c>
      <c r="K117" t="s">
        <v>7</v>
      </c>
      <c r="L117">
        <v>2015</v>
      </c>
      <c r="M117" t="s">
        <v>10</v>
      </c>
    </row>
    <row r="118" spans="1:13" x14ac:dyDescent="0.45">
      <c r="A118" s="1">
        <v>42281</v>
      </c>
      <c r="B118">
        <v>1.28</v>
      </c>
      <c r="C118">
        <v>657444.04</v>
      </c>
      <c r="D118">
        <v>35342.339999999997</v>
      </c>
      <c r="E118">
        <v>407609.95</v>
      </c>
      <c r="F118">
        <v>42257.73</v>
      </c>
      <c r="G118">
        <v>172234.02</v>
      </c>
      <c r="H118">
        <v>167494.60999999999</v>
      </c>
      <c r="I118">
        <v>4739.41</v>
      </c>
      <c r="J118">
        <v>0</v>
      </c>
      <c r="K118" t="s">
        <v>7</v>
      </c>
      <c r="L118">
        <v>2015</v>
      </c>
      <c r="M118" t="s">
        <v>10</v>
      </c>
    </row>
    <row r="119" spans="1:13" x14ac:dyDescent="0.45">
      <c r="A119" s="1">
        <v>42274</v>
      </c>
      <c r="B119">
        <v>1.19</v>
      </c>
      <c r="C119">
        <v>696281.81</v>
      </c>
      <c r="D119">
        <v>34309.050000000003</v>
      </c>
      <c r="E119">
        <v>451061.03</v>
      </c>
      <c r="F119">
        <v>59018.61</v>
      </c>
      <c r="G119">
        <v>151893.12</v>
      </c>
      <c r="H119">
        <v>146792.81</v>
      </c>
      <c r="I119">
        <v>5100.3100000000004</v>
      </c>
      <c r="J119">
        <v>0</v>
      </c>
      <c r="K119" t="s">
        <v>7</v>
      </c>
      <c r="L119">
        <v>2015</v>
      </c>
      <c r="M119" t="s">
        <v>10</v>
      </c>
    </row>
    <row r="120" spans="1:13" x14ac:dyDescent="0.45">
      <c r="A120" s="1">
        <v>42267</v>
      </c>
      <c r="B120">
        <v>1.17</v>
      </c>
      <c r="C120">
        <v>709268.62</v>
      </c>
      <c r="D120">
        <v>39619.870000000003</v>
      </c>
      <c r="E120">
        <v>450283.01</v>
      </c>
      <c r="F120">
        <v>45336.12</v>
      </c>
      <c r="G120">
        <v>174029.62</v>
      </c>
      <c r="H120">
        <v>168889.78</v>
      </c>
      <c r="I120">
        <v>5139.84</v>
      </c>
      <c r="J120">
        <v>0</v>
      </c>
      <c r="K120" t="s">
        <v>7</v>
      </c>
      <c r="L120">
        <v>2015</v>
      </c>
      <c r="M120" t="s">
        <v>10</v>
      </c>
    </row>
    <row r="121" spans="1:13" x14ac:dyDescent="0.45">
      <c r="A121" s="1">
        <v>42260</v>
      </c>
      <c r="B121">
        <v>1.0900000000000001</v>
      </c>
      <c r="C121">
        <v>924993.61</v>
      </c>
      <c r="D121">
        <v>55699.25</v>
      </c>
      <c r="E121">
        <v>675524.33</v>
      </c>
      <c r="F121">
        <v>42270.47</v>
      </c>
      <c r="G121">
        <v>151499.56</v>
      </c>
      <c r="H121">
        <v>145686.01999999999</v>
      </c>
      <c r="I121">
        <v>5813.54</v>
      </c>
      <c r="J121">
        <v>0</v>
      </c>
      <c r="K121" t="s">
        <v>7</v>
      </c>
      <c r="L121">
        <v>2015</v>
      </c>
      <c r="M121" t="s">
        <v>10</v>
      </c>
    </row>
    <row r="122" spans="1:13" x14ac:dyDescent="0.45">
      <c r="A122" s="1">
        <v>42253</v>
      </c>
      <c r="B122">
        <v>1.18</v>
      </c>
      <c r="C122">
        <v>823623.36</v>
      </c>
      <c r="D122">
        <v>63903.73</v>
      </c>
      <c r="E122">
        <v>522568.44</v>
      </c>
      <c r="F122">
        <v>68180.350000000006</v>
      </c>
      <c r="G122">
        <v>168970.84</v>
      </c>
      <c r="H122">
        <v>165696.57999999999</v>
      </c>
      <c r="I122">
        <v>3268.72</v>
      </c>
      <c r="J122">
        <v>5.54</v>
      </c>
      <c r="K122" t="s">
        <v>7</v>
      </c>
      <c r="L122">
        <v>2015</v>
      </c>
      <c r="M122" t="s">
        <v>10</v>
      </c>
    </row>
    <row r="123" spans="1:13" x14ac:dyDescent="0.45">
      <c r="A123" s="1">
        <v>42246</v>
      </c>
      <c r="B123">
        <v>1.24</v>
      </c>
      <c r="C123">
        <v>734721.29</v>
      </c>
      <c r="D123">
        <v>48455.25</v>
      </c>
      <c r="E123">
        <v>458207.46</v>
      </c>
      <c r="F123">
        <v>42754.34</v>
      </c>
      <c r="G123">
        <v>185304.24</v>
      </c>
      <c r="H123">
        <v>181968.79</v>
      </c>
      <c r="I123">
        <v>3158.9</v>
      </c>
      <c r="J123">
        <v>176.55</v>
      </c>
      <c r="K123" t="s">
        <v>7</v>
      </c>
      <c r="L123">
        <v>2015</v>
      </c>
      <c r="M123" t="s">
        <v>10</v>
      </c>
    </row>
    <row r="124" spans="1:13" x14ac:dyDescent="0.45">
      <c r="A124" s="1">
        <v>42239</v>
      </c>
      <c r="B124">
        <v>1.1599999999999999</v>
      </c>
      <c r="C124">
        <v>783935.36</v>
      </c>
      <c r="D124">
        <v>59242.02</v>
      </c>
      <c r="E124">
        <v>499100.39</v>
      </c>
      <c r="F124">
        <v>47216.18</v>
      </c>
      <c r="G124">
        <v>178376.77</v>
      </c>
      <c r="H124">
        <v>175047.15</v>
      </c>
      <c r="I124">
        <v>3060.44</v>
      </c>
      <c r="J124">
        <v>269.18</v>
      </c>
      <c r="K124" t="s">
        <v>7</v>
      </c>
      <c r="L124">
        <v>2015</v>
      </c>
      <c r="M124" t="s">
        <v>10</v>
      </c>
    </row>
    <row r="125" spans="1:13" x14ac:dyDescent="0.45">
      <c r="A125" s="1">
        <v>42232</v>
      </c>
      <c r="B125">
        <v>1.1399999999999999</v>
      </c>
      <c r="C125">
        <v>882754.72</v>
      </c>
      <c r="D125">
        <v>86492.03</v>
      </c>
      <c r="E125">
        <v>597184.73</v>
      </c>
      <c r="F125">
        <v>43102.61</v>
      </c>
      <c r="G125">
        <v>155975.35</v>
      </c>
      <c r="H125">
        <v>153156.63</v>
      </c>
      <c r="I125">
        <v>2796.82</v>
      </c>
      <c r="J125">
        <v>21.9</v>
      </c>
      <c r="K125" t="s">
        <v>7</v>
      </c>
      <c r="L125">
        <v>2015</v>
      </c>
      <c r="M125" t="s">
        <v>10</v>
      </c>
    </row>
    <row r="126" spans="1:13" x14ac:dyDescent="0.45">
      <c r="A126" s="1">
        <v>42225</v>
      </c>
      <c r="B126">
        <v>1.1599999999999999</v>
      </c>
      <c r="C126">
        <v>821523.45</v>
      </c>
      <c r="D126">
        <v>56362.75</v>
      </c>
      <c r="E126">
        <v>557363.93999999994</v>
      </c>
      <c r="F126">
        <v>42933.87</v>
      </c>
      <c r="G126">
        <v>164862.89000000001</v>
      </c>
      <c r="H126">
        <v>161564.81</v>
      </c>
      <c r="I126">
        <v>3298.08</v>
      </c>
      <c r="J126">
        <v>0</v>
      </c>
      <c r="K126" t="s">
        <v>7</v>
      </c>
      <c r="L126">
        <v>2015</v>
      </c>
      <c r="M126" t="s">
        <v>10</v>
      </c>
    </row>
    <row r="127" spans="1:13" x14ac:dyDescent="0.45">
      <c r="A127" s="1">
        <v>42218</v>
      </c>
      <c r="B127">
        <v>1.17</v>
      </c>
      <c r="C127">
        <v>800603.23</v>
      </c>
      <c r="D127">
        <v>53957.63</v>
      </c>
      <c r="E127">
        <v>535167.1</v>
      </c>
      <c r="F127">
        <v>44749.58</v>
      </c>
      <c r="G127">
        <v>166728.92000000001</v>
      </c>
      <c r="H127">
        <v>163667.68</v>
      </c>
      <c r="I127">
        <v>3061.24</v>
      </c>
      <c r="J127">
        <v>0</v>
      </c>
      <c r="K127" t="s">
        <v>7</v>
      </c>
      <c r="L127">
        <v>2015</v>
      </c>
      <c r="M127" t="s">
        <v>10</v>
      </c>
    </row>
    <row r="128" spans="1:13" x14ac:dyDescent="0.45">
      <c r="A128" s="1">
        <v>42211</v>
      </c>
      <c r="B128">
        <v>1.2</v>
      </c>
      <c r="C128">
        <v>772926.12</v>
      </c>
      <c r="D128">
        <v>52746.41</v>
      </c>
      <c r="E128">
        <v>496508.65</v>
      </c>
      <c r="F128">
        <v>45010.81</v>
      </c>
      <c r="G128">
        <v>178660.25</v>
      </c>
      <c r="H128">
        <v>174774.8</v>
      </c>
      <c r="I128">
        <v>3880.04</v>
      </c>
      <c r="J128">
        <v>5.41</v>
      </c>
      <c r="K128" t="s">
        <v>7</v>
      </c>
      <c r="L128">
        <v>2015</v>
      </c>
      <c r="M128" t="s">
        <v>10</v>
      </c>
    </row>
    <row r="129" spans="1:13" x14ac:dyDescent="0.45">
      <c r="A129" s="1">
        <v>42204</v>
      </c>
      <c r="B129">
        <v>1.18</v>
      </c>
      <c r="C129">
        <v>800194.34</v>
      </c>
      <c r="D129">
        <v>52954.94</v>
      </c>
      <c r="E129">
        <v>496206.47</v>
      </c>
      <c r="F129">
        <v>50319.839999999997</v>
      </c>
      <c r="G129">
        <v>200713.09</v>
      </c>
      <c r="H129">
        <v>196837.6</v>
      </c>
      <c r="I129">
        <v>3862.02</v>
      </c>
      <c r="J129">
        <v>13.47</v>
      </c>
      <c r="K129" t="s">
        <v>7</v>
      </c>
      <c r="L129">
        <v>2015</v>
      </c>
      <c r="M129" t="s">
        <v>10</v>
      </c>
    </row>
    <row r="130" spans="1:13" x14ac:dyDescent="0.45">
      <c r="A130" s="1">
        <v>42197</v>
      </c>
      <c r="B130">
        <v>1.1000000000000001</v>
      </c>
      <c r="C130">
        <v>850931.58</v>
      </c>
      <c r="D130">
        <v>58827.99</v>
      </c>
      <c r="E130">
        <v>547537.41</v>
      </c>
      <c r="F130">
        <v>50679.01</v>
      </c>
      <c r="G130">
        <v>193887.17</v>
      </c>
      <c r="H130">
        <v>189236.32</v>
      </c>
      <c r="I130">
        <v>4406.05</v>
      </c>
      <c r="J130">
        <v>244.8</v>
      </c>
      <c r="K130" t="s">
        <v>7</v>
      </c>
      <c r="L130">
        <v>2015</v>
      </c>
      <c r="M130" t="s">
        <v>10</v>
      </c>
    </row>
    <row r="131" spans="1:13" x14ac:dyDescent="0.45">
      <c r="A131" s="1">
        <v>42190</v>
      </c>
      <c r="B131">
        <v>1.1599999999999999</v>
      </c>
      <c r="C131">
        <v>896298.77</v>
      </c>
      <c r="D131">
        <v>66504.67</v>
      </c>
      <c r="E131">
        <v>567640.69999999995</v>
      </c>
      <c r="F131">
        <v>56044.51</v>
      </c>
      <c r="G131">
        <v>206108.89</v>
      </c>
      <c r="H131">
        <v>200097.99</v>
      </c>
      <c r="I131">
        <v>5890.57</v>
      </c>
      <c r="J131">
        <v>120.33</v>
      </c>
      <c r="K131" t="s">
        <v>7</v>
      </c>
      <c r="L131">
        <v>2015</v>
      </c>
      <c r="M131" t="s">
        <v>10</v>
      </c>
    </row>
    <row r="132" spans="1:13" x14ac:dyDescent="0.45">
      <c r="A132" s="1">
        <v>42183</v>
      </c>
      <c r="B132">
        <v>1.1499999999999999</v>
      </c>
      <c r="C132">
        <v>862261.64</v>
      </c>
      <c r="D132">
        <v>65051.95</v>
      </c>
      <c r="E132">
        <v>534535.21</v>
      </c>
      <c r="F132">
        <v>51109.85</v>
      </c>
      <c r="G132">
        <v>211564.63</v>
      </c>
      <c r="H132">
        <v>207378.09</v>
      </c>
      <c r="I132">
        <v>4022.51</v>
      </c>
      <c r="J132">
        <v>164.03</v>
      </c>
      <c r="K132" t="s">
        <v>7</v>
      </c>
      <c r="L132">
        <v>2015</v>
      </c>
      <c r="M132" t="s">
        <v>10</v>
      </c>
    </row>
    <row r="133" spans="1:13" x14ac:dyDescent="0.45">
      <c r="A133" s="1">
        <v>42176</v>
      </c>
      <c r="B133">
        <v>1.1599999999999999</v>
      </c>
      <c r="C133">
        <v>862840.73</v>
      </c>
      <c r="D133">
        <v>58398.76</v>
      </c>
      <c r="E133">
        <v>527866.5</v>
      </c>
      <c r="F133">
        <v>51952.74</v>
      </c>
      <c r="G133">
        <v>224622.73</v>
      </c>
      <c r="H133">
        <v>220904.35</v>
      </c>
      <c r="I133">
        <v>3488.37</v>
      </c>
      <c r="J133">
        <v>230.01</v>
      </c>
      <c r="K133" t="s">
        <v>7</v>
      </c>
      <c r="L133">
        <v>2015</v>
      </c>
      <c r="M133" t="s">
        <v>10</v>
      </c>
    </row>
    <row r="134" spans="1:13" x14ac:dyDescent="0.45">
      <c r="A134" s="1">
        <v>42169</v>
      </c>
      <c r="B134">
        <v>1.0900000000000001</v>
      </c>
      <c r="C134">
        <v>955046.82</v>
      </c>
      <c r="D134">
        <v>64005.15</v>
      </c>
      <c r="E134">
        <v>593499.63</v>
      </c>
      <c r="F134">
        <v>48344.86</v>
      </c>
      <c r="G134">
        <v>249197.18</v>
      </c>
      <c r="H134">
        <v>244982.26</v>
      </c>
      <c r="I134">
        <v>3668.3</v>
      </c>
      <c r="J134">
        <v>546.62</v>
      </c>
      <c r="K134" t="s">
        <v>7</v>
      </c>
      <c r="L134">
        <v>2015</v>
      </c>
      <c r="M134" t="s">
        <v>10</v>
      </c>
    </row>
    <row r="135" spans="1:13" x14ac:dyDescent="0.45">
      <c r="A135" s="1">
        <v>42162</v>
      </c>
      <c r="B135">
        <v>1.26</v>
      </c>
      <c r="C135">
        <v>794310.29</v>
      </c>
      <c r="D135">
        <v>62585.45</v>
      </c>
      <c r="E135">
        <v>462951.05</v>
      </c>
      <c r="F135">
        <v>43720.95</v>
      </c>
      <c r="G135">
        <v>225052.84</v>
      </c>
      <c r="H135">
        <v>221165.85</v>
      </c>
      <c r="I135">
        <v>3626.41</v>
      </c>
      <c r="J135">
        <v>260.58</v>
      </c>
      <c r="K135" t="s">
        <v>7</v>
      </c>
      <c r="L135">
        <v>2015</v>
      </c>
      <c r="M135" t="s">
        <v>10</v>
      </c>
    </row>
    <row r="136" spans="1:13" x14ac:dyDescent="0.45">
      <c r="A136" s="1">
        <v>42155</v>
      </c>
      <c r="B136">
        <v>1.19</v>
      </c>
      <c r="C136">
        <v>949177.06</v>
      </c>
      <c r="D136">
        <v>67744.84</v>
      </c>
      <c r="E136">
        <v>617813.87</v>
      </c>
      <c r="F136">
        <v>45832.800000000003</v>
      </c>
      <c r="G136">
        <v>217785.55</v>
      </c>
      <c r="H136">
        <v>211787.29</v>
      </c>
      <c r="I136">
        <v>5730.22</v>
      </c>
      <c r="J136">
        <v>268.04000000000002</v>
      </c>
      <c r="K136" t="s">
        <v>7</v>
      </c>
      <c r="L136">
        <v>2015</v>
      </c>
      <c r="M136" t="s">
        <v>10</v>
      </c>
    </row>
    <row r="137" spans="1:13" x14ac:dyDescent="0.45">
      <c r="A137" s="1">
        <v>42148</v>
      </c>
      <c r="B137">
        <v>1.18</v>
      </c>
      <c r="C137">
        <v>908661.83</v>
      </c>
      <c r="D137">
        <v>63610.12</v>
      </c>
      <c r="E137">
        <v>560740.03</v>
      </c>
      <c r="F137">
        <v>49808.51</v>
      </c>
      <c r="G137">
        <v>234503.17</v>
      </c>
      <c r="H137">
        <v>228842.95</v>
      </c>
      <c r="I137">
        <v>5548.94</v>
      </c>
      <c r="J137">
        <v>111.28</v>
      </c>
      <c r="K137" t="s">
        <v>7</v>
      </c>
      <c r="L137">
        <v>2015</v>
      </c>
      <c r="M137" t="s">
        <v>10</v>
      </c>
    </row>
    <row r="138" spans="1:13" x14ac:dyDescent="0.45">
      <c r="A138" s="1">
        <v>42141</v>
      </c>
      <c r="B138">
        <v>1.27</v>
      </c>
      <c r="C138">
        <v>790853.86</v>
      </c>
      <c r="D138">
        <v>63515.06</v>
      </c>
      <c r="E138">
        <v>455166.65</v>
      </c>
      <c r="F138">
        <v>44840.98</v>
      </c>
      <c r="G138">
        <v>227331.17</v>
      </c>
      <c r="H138">
        <v>222163.1</v>
      </c>
      <c r="I138">
        <v>5152.1899999999996</v>
      </c>
      <c r="J138">
        <v>15.88</v>
      </c>
      <c r="K138" t="s">
        <v>7</v>
      </c>
      <c r="L138">
        <v>2015</v>
      </c>
      <c r="M138" t="s">
        <v>10</v>
      </c>
    </row>
    <row r="139" spans="1:13" x14ac:dyDescent="0.45">
      <c r="A139" s="1">
        <v>42134</v>
      </c>
      <c r="B139">
        <v>1.26</v>
      </c>
      <c r="C139">
        <v>855205.82</v>
      </c>
      <c r="D139">
        <v>79192.070000000007</v>
      </c>
      <c r="E139">
        <v>507104.15</v>
      </c>
      <c r="F139">
        <v>44390.54</v>
      </c>
      <c r="G139">
        <v>224519.06</v>
      </c>
      <c r="H139">
        <v>215572.03</v>
      </c>
      <c r="I139">
        <v>8947.0300000000007</v>
      </c>
      <c r="J139">
        <v>0</v>
      </c>
      <c r="K139" t="s">
        <v>7</v>
      </c>
      <c r="L139">
        <v>2015</v>
      </c>
      <c r="M139" t="s">
        <v>10</v>
      </c>
    </row>
    <row r="140" spans="1:13" x14ac:dyDescent="0.45">
      <c r="A140" s="1">
        <v>42127</v>
      </c>
      <c r="B140">
        <v>1.17</v>
      </c>
      <c r="C140">
        <v>896972.05</v>
      </c>
      <c r="D140">
        <v>73038.460000000006</v>
      </c>
      <c r="E140">
        <v>536709.99</v>
      </c>
      <c r="F140">
        <v>77537.429999999993</v>
      </c>
      <c r="G140">
        <v>209686.17</v>
      </c>
      <c r="H140">
        <v>201874.28</v>
      </c>
      <c r="I140">
        <v>7767.45</v>
      </c>
      <c r="J140">
        <v>44.44</v>
      </c>
      <c r="K140" t="s">
        <v>7</v>
      </c>
      <c r="L140">
        <v>2015</v>
      </c>
      <c r="M140" t="s">
        <v>10</v>
      </c>
    </row>
    <row r="141" spans="1:13" x14ac:dyDescent="0.45">
      <c r="A141" s="1">
        <v>42120</v>
      </c>
      <c r="B141">
        <v>1.29</v>
      </c>
      <c r="C141">
        <v>747841.09</v>
      </c>
      <c r="D141">
        <v>58013.85</v>
      </c>
      <c r="E141">
        <v>431532.87</v>
      </c>
      <c r="F141">
        <v>39942.57</v>
      </c>
      <c r="G141">
        <v>218351.8</v>
      </c>
      <c r="H141">
        <v>212064.73</v>
      </c>
      <c r="I141">
        <v>6184.29</v>
      </c>
      <c r="J141">
        <v>102.78</v>
      </c>
      <c r="K141" t="s">
        <v>7</v>
      </c>
      <c r="L141">
        <v>2015</v>
      </c>
      <c r="M141" t="s">
        <v>10</v>
      </c>
    </row>
    <row r="142" spans="1:13" x14ac:dyDescent="0.45">
      <c r="A142" s="1">
        <v>42113</v>
      </c>
      <c r="B142">
        <v>1.28</v>
      </c>
      <c r="C142">
        <v>762862.62</v>
      </c>
      <c r="D142">
        <v>67486.78</v>
      </c>
      <c r="E142">
        <v>427623.27</v>
      </c>
      <c r="F142">
        <v>42125.279999999999</v>
      </c>
      <c r="G142">
        <v>225627.29</v>
      </c>
      <c r="H142">
        <v>219885.88</v>
      </c>
      <c r="I142">
        <v>5741.41</v>
      </c>
      <c r="J142">
        <v>0</v>
      </c>
      <c r="K142" t="s">
        <v>7</v>
      </c>
      <c r="L142">
        <v>2015</v>
      </c>
      <c r="M142" t="s">
        <v>10</v>
      </c>
    </row>
    <row r="143" spans="1:13" x14ac:dyDescent="0.45">
      <c r="A143" s="1">
        <v>42106</v>
      </c>
      <c r="B143">
        <v>1.1499999999999999</v>
      </c>
      <c r="C143">
        <v>837629.62</v>
      </c>
      <c r="D143">
        <v>70796.72</v>
      </c>
      <c r="E143">
        <v>523170.13</v>
      </c>
      <c r="F143">
        <v>42270.76</v>
      </c>
      <c r="G143">
        <v>201392.01</v>
      </c>
      <c r="H143">
        <v>196076.34</v>
      </c>
      <c r="I143">
        <v>5315.67</v>
      </c>
      <c r="J143">
        <v>0</v>
      </c>
      <c r="K143" t="s">
        <v>7</v>
      </c>
      <c r="L143">
        <v>2015</v>
      </c>
      <c r="M143" t="s">
        <v>10</v>
      </c>
    </row>
    <row r="144" spans="1:13" x14ac:dyDescent="0.45">
      <c r="A144" s="1">
        <v>42099</v>
      </c>
      <c r="B144">
        <v>1.29</v>
      </c>
      <c r="C144">
        <v>688065.45</v>
      </c>
      <c r="D144">
        <v>53579.17</v>
      </c>
      <c r="E144">
        <v>401279.47</v>
      </c>
      <c r="F144">
        <v>41867.08</v>
      </c>
      <c r="G144">
        <v>191339.73</v>
      </c>
      <c r="H144">
        <v>184109.06</v>
      </c>
      <c r="I144">
        <v>6357.06</v>
      </c>
      <c r="J144">
        <v>873.61</v>
      </c>
      <c r="K144" t="s">
        <v>7</v>
      </c>
      <c r="L144">
        <v>2015</v>
      </c>
      <c r="M144" t="s">
        <v>10</v>
      </c>
    </row>
    <row r="145" spans="1:13" x14ac:dyDescent="0.45">
      <c r="A145" s="1">
        <v>42092</v>
      </c>
      <c r="B145">
        <v>1.25</v>
      </c>
      <c r="C145">
        <v>663677.31999999995</v>
      </c>
      <c r="D145">
        <v>58098.15</v>
      </c>
      <c r="E145">
        <v>398050.87</v>
      </c>
      <c r="F145">
        <v>43759.68</v>
      </c>
      <c r="G145">
        <v>163768.62</v>
      </c>
      <c r="H145">
        <v>158964.07999999999</v>
      </c>
      <c r="I145">
        <v>4804.54</v>
      </c>
      <c r="J145">
        <v>0</v>
      </c>
      <c r="K145" t="s">
        <v>7</v>
      </c>
      <c r="L145">
        <v>2015</v>
      </c>
      <c r="M145" t="s">
        <v>10</v>
      </c>
    </row>
    <row r="146" spans="1:13" x14ac:dyDescent="0.45">
      <c r="A146" s="1">
        <v>42085</v>
      </c>
      <c r="B146">
        <v>1.1000000000000001</v>
      </c>
      <c r="C146">
        <v>808897.21</v>
      </c>
      <c r="D146">
        <v>65158.96</v>
      </c>
      <c r="E146">
        <v>524971.24</v>
      </c>
      <c r="F146">
        <v>42381.39</v>
      </c>
      <c r="G146">
        <v>176385.62</v>
      </c>
      <c r="H146">
        <v>171699.95</v>
      </c>
      <c r="I146">
        <v>4685.67</v>
      </c>
      <c r="J146">
        <v>0</v>
      </c>
      <c r="K146" t="s">
        <v>7</v>
      </c>
      <c r="L146">
        <v>2015</v>
      </c>
      <c r="M146" t="s">
        <v>10</v>
      </c>
    </row>
    <row r="147" spans="1:13" x14ac:dyDescent="0.45">
      <c r="A147" s="1">
        <v>42078</v>
      </c>
      <c r="B147">
        <v>1.24</v>
      </c>
      <c r="C147">
        <v>693698.13</v>
      </c>
      <c r="D147">
        <v>53400.14</v>
      </c>
      <c r="E147">
        <v>395837.01</v>
      </c>
      <c r="F147">
        <v>46596.22</v>
      </c>
      <c r="G147">
        <v>197864.76</v>
      </c>
      <c r="H147">
        <v>193130.9</v>
      </c>
      <c r="I147">
        <v>4733.8599999999997</v>
      </c>
      <c r="J147">
        <v>0</v>
      </c>
      <c r="K147" t="s">
        <v>7</v>
      </c>
      <c r="L147">
        <v>2015</v>
      </c>
      <c r="M147" t="s">
        <v>10</v>
      </c>
    </row>
    <row r="148" spans="1:13" x14ac:dyDescent="0.45">
      <c r="A148" s="1">
        <v>42071</v>
      </c>
      <c r="B148">
        <v>1.26</v>
      </c>
      <c r="C148">
        <v>657745.9</v>
      </c>
      <c r="D148">
        <v>55284.800000000003</v>
      </c>
      <c r="E148">
        <v>367670.93</v>
      </c>
      <c r="F148">
        <v>42267.91</v>
      </c>
      <c r="G148">
        <v>192522.26</v>
      </c>
      <c r="H148">
        <v>188374.49</v>
      </c>
      <c r="I148">
        <v>4147.7700000000004</v>
      </c>
      <c r="J148">
        <v>0</v>
      </c>
      <c r="K148" t="s">
        <v>7</v>
      </c>
      <c r="L148">
        <v>2015</v>
      </c>
      <c r="M148" t="s">
        <v>10</v>
      </c>
    </row>
    <row r="149" spans="1:13" x14ac:dyDescent="0.45">
      <c r="A149" s="1">
        <v>42064</v>
      </c>
      <c r="B149">
        <v>1.1599999999999999</v>
      </c>
      <c r="C149">
        <v>770115.24</v>
      </c>
      <c r="D149">
        <v>59039.85</v>
      </c>
      <c r="E149">
        <v>498872.67</v>
      </c>
      <c r="F149">
        <v>40241.65</v>
      </c>
      <c r="G149">
        <v>171961.07</v>
      </c>
      <c r="H149">
        <v>168224.2</v>
      </c>
      <c r="I149">
        <v>3736.87</v>
      </c>
      <c r="J149">
        <v>0</v>
      </c>
      <c r="K149" t="s">
        <v>7</v>
      </c>
      <c r="L149">
        <v>2015</v>
      </c>
      <c r="M149" t="s">
        <v>10</v>
      </c>
    </row>
    <row r="150" spans="1:13" x14ac:dyDescent="0.45">
      <c r="A150" s="1">
        <v>42057</v>
      </c>
      <c r="B150">
        <v>1.1100000000000001</v>
      </c>
      <c r="C150">
        <v>749845.79</v>
      </c>
      <c r="D150">
        <v>50501.07</v>
      </c>
      <c r="E150">
        <v>445970.56</v>
      </c>
      <c r="F150">
        <v>62611.61</v>
      </c>
      <c r="G150">
        <v>190762.55</v>
      </c>
      <c r="H150">
        <v>186976.97</v>
      </c>
      <c r="I150">
        <v>3785.58</v>
      </c>
      <c r="J150">
        <v>0</v>
      </c>
      <c r="K150" t="s">
        <v>7</v>
      </c>
      <c r="L150">
        <v>2015</v>
      </c>
      <c r="M150" t="s">
        <v>10</v>
      </c>
    </row>
    <row r="151" spans="1:13" x14ac:dyDescent="0.45">
      <c r="A151" s="1">
        <v>42050</v>
      </c>
      <c r="B151">
        <v>1.25</v>
      </c>
      <c r="C151">
        <v>637319.34</v>
      </c>
      <c r="D151">
        <v>49751.74</v>
      </c>
      <c r="E151">
        <v>361677.37</v>
      </c>
      <c r="F151">
        <v>45900.05</v>
      </c>
      <c r="G151">
        <v>179990.18</v>
      </c>
      <c r="H151">
        <v>174864.87</v>
      </c>
      <c r="I151">
        <v>5125.3100000000004</v>
      </c>
      <c r="J151">
        <v>0</v>
      </c>
      <c r="K151" t="s">
        <v>7</v>
      </c>
      <c r="L151">
        <v>2015</v>
      </c>
      <c r="M151" t="s">
        <v>10</v>
      </c>
    </row>
    <row r="152" spans="1:13" x14ac:dyDescent="0.45">
      <c r="A152" s="1">
        <v>42043</v>
      </c>
      <c r="B152">
        <v>1.0900000000000001</v>
      </c>
      <c r="C152">
        <v>844931.21</v>
      </c>
      <c r="D152">
        <v>71703.520000000004</v>
      </c>
      <c r="E152">
        <v>554857.41</v>
      </c>
      <c r="F152">
        <v>37437.32</v>
      </c>
      <c r="G152">
        <v>180932.96</v>
      </c>
      <c r="H152">
        <v>175771.39</v>
      </c>
      <c r="I152">
        <v>5161.57</v>
      </c>
      <c r="J152">
        <v>0</v>
      </c>
      <c r="K152" t="s">
        <v>7</v>
      </c>
      <c r="L152">
        <v>2015</v>
      </c>
      <c r="M152" t="s">
        <v>10</v>
      </c>
    </row>
    <row r="153" spans="1:13" x14ac:dyDescent="0.45">
      <c r="A153" s="1">
        <v>42036</v>
      </c>
      <c r="B153">
        <v>1.06</v>
      </c>
      <c r="C153">
        <v>1007418.76</v>
      </c>
      <c r="D153">
        <v>93166.54</v>
      </c>
      <c r="E153">
        <v>666010.38</v>
      </c>
      <c r="F153">
        <v>83652.479999999996</v>
      </c>
      <c r="G153">
        <v>164589.35999999999</v>
      </c>
      <c r="H153">
        <v>159916.87</v>
      </c>
      <c r="I153">
        <v>4672.49</v>
      </c>
      <c r="J153">
        <v>0</v>
      </c>
      <c r="K153" t="s">
        <v>7</v>
      </c>
      <c r="L153">
        <v>2015</v>
      </c>
      <c r="M153" t="s">
        <v>10</v>
      </c>
    </row>
    <row r="154" spans="1:13" x14ac:dyDescent="0.45">
      <c r="A154" s="1">
        <v>42029</v>
      </c>
      <c r="B154">
        <v>1.2</v>
      </c>
      <c r="C154">
        <v>692934.46</v>
      </c>
      <c r="D154">
        <v>49696.14</v>
      </c>
      <c r="E154">
        <v>386398.73</v>
      </c>
      <c r="F154">
        <v>39488.949999999997</v>
      </c>
      <c r="G154">
        <v>217350.64</v>
      </c>
      <c r="H154">
        <v>209761.81</v>
      </c>
      <c r="I154">
        <v>7588.83</v>
      </c>
      <c r="J154">
        <v>0</v>
      </c>
      <c r="K154" t="s">
        <v>7</v>
      </c>
      <c r="L154">
        <v>2015</v>
      </c>
      <c r="M154" t="s">
        <v>10</v>
      </c>
    </row>
    <row r="155" spans="1:13" x14ac:dyDescent="0.45">
      <c r="A155" s="1">
        <v>42022</v>
      </c>
      <c r="B155">
        <v>1.23</v>
      </c>
      <c r="C155">
        <v>657741.34</v>
      </c>
      <c r="D155">
        <v>49947.16</v>
      </c>
      <c r="E155">
        <v>393359.6</v>
      </c>
      <c r="F155">
        <v>40576.080000000002</v>
      </c>
      <c r="G155">
        <v>173858.5</v>
      </c>
      <c r="H155">
        <v>169390.88</v>
      </c>
      <c r="I155">
        <v>4467.62</v>
      </c>
      <c r="J155">
        <v>0</v>
      </c>
      <c r="K155" t="s">
        <v>7</v>
      </c>
      <c r="L155">
        <v>2015</v>
      </c>
      <c r="M155" t="s">
        <v>10</v>
      </c>
    </row>
    <row r="156" spans="1:13" x14ac:dyDescent="0.45">
      <c r="A156" s="1">
        <v>42015</v>
      </c>
      <c r="B156">
        <v>1.17</v>
      </c>
      <c r="C156">
        <v>670231.93999999994</v>
      </c>
      <c r="D156">
        <v>51460.639999999999</v>
      </c>
      <c r="E156">
        <v>420837.82</v>
      </c>
      <c r="F156">
        <v>42526.96</v>
      </c>
      <c r="G156">
        <v>155406.51999999999</v>
      </c>
      <c r="H156">
        <v>151330.87</v>
      </c>
      <c r="I156">
        <v>4075.65</v>
      </c>
      <c r="J156">
        <v>0</v>
      </c>
      <c r="K156" t="s">
        <v>7</v>
      </c>
      <c r="L156">
        <v>2015</v>
      </c>
      <c r="M156" t="s">
        <v>10</v>
      </c>
    </row>
    <row r="157" spans="1:13" x14ac:dyDescent="0.45">
      <c r="A157" s="1">
        <v>42008</v>
      </c>
      <c r="B157">
        <v>1.08</v>
      </c>
      <c r="C157">
        <v>788025.06</v>
      </c>
      <c r="D157">
        <v>53987.31</v>
      </c>
      <c r="E157">
        <v>552906.04</v>
      </c>
      <c r="F157">
        <v>39995.03</v>
      </c>
      <c r="G157">
        <v>141136.68</v>
      </c>
      <c r="H157">
        <v>137146.07</v>
      </c>
      <c r="I157">
        <v>3990.61</v>
      </c>
      <c r="J157">
        <v>0</v>
      </c>
      <c r="K157" t="s">
        <v>7</v>
      </c>
      <c r="L157">
        <v>2015</v>
      </c>
      <c r="M157" t="s">
        <v>10</v>
      </c>
    </row>
    <row r="158" spans="1:13" x14ac:dyDescent="0.45">
      <c r="A158" s="1">
        <v>42365</v>
      </c>
      <c r="B158">
        <v>0.97</v>
      </c>
      <c r="C158">
        <v>62909.69</v>
      </c>
      <c r="D158">
        <v>30482.25</v>
      </c>
      <c r="E158">
        <v>2971.94</v>
      </c>
      <c r="F158">
        <v>5894.4</v>
      </c>
      <c r="G158">
        <v>23561.1</v>
      </c>
      <c r="H158">
        <v>23520.19</v>
      </c>
      <c r="I158">
        <v>5.69</v>
      </c>
      <c r="J158">
        <v>35.22</v>
      </c>
      <c r="K158" t="s">
        <v>7</v>
      </c>
      <c r="L158">
        <v>2015</v>
      </c>
      <c r="M158" t="s">
        <v>11</v>
      </c>
    </row>
    <row r="159" spans="1:13" x14ac:dyDescent="0.45">
      <c r="A159" s="1">
        <v>42358</v>
      </c>
      <c r="B159">
        <v>1.03</v>
      </c>
      <c r="C159">
        <v>57504.05</v>
      </c>
      <c r="D159">
        <v>25628.22</v>
      </c>
      <c r="E159">
        <v>2546.09</v>
      </c>
      <c r="F159">
        <v>7393.84</v>
      </c>
      <c r="G159">
        <v>21935.9</v>
      </c>
      <c r="H159">
        <v>21900.35</v>
      </c>
      <c r="I159">
        <v>11.43</v>
      </c>
      <c r="J159">
        <v>24.12</v>
      </c>
      <c r="K159" t="s">
        <v>7</v>
      </c>
      <c r="L159">
        <v>2015</v>
      </c>
      <c r="M159" t="s">
        <v>11</v>
      </c>
    </row>
    <row r="160" spans="1:13" x14ac:dyDescent="0.45">
      <c r="A160" s="1">
        <v>42351</v>
      </c>
      <c r="B160">
        <v>0.99</v>
      </c>
      <c r="C160">
        <v>58461.05</v>
      </c>
      <c r="D160">
        <v>27148.61</v>
      </c>
      <c r="E160">
        <v>2985.73</v>
      </c>
      <c r="F160">
        <v>6458.44</v>
      </c>
      <c r="G160">
        <v>21868.27</v>
      </c>
      <c r="H160">
        <v>21842.87</v>
      </c>
      <c r="I160">
        <v>4.4400000000000004</v>
      </c>
      <c r="J160">
        <v>20.96</v>
      </c>
      <c r="K160" t="s">
        <v>7</v>
      </c>
      <c r="L160">
        <v>2015</v>
      </c>
      <c r="M160" t="s">
        <v>11</v>
      </c>
    </row>
    <row r="161" spans="1:13" x14ac:dyDescent="0.45">
      <c r="A161" s="1">
        <v>42344</v>
      </c>
      <c r="B161">
        <v>0.71</v>
      </c>
      <c r="C161">
        <v>95295.34</v>
      </c>
      <c r="D161">
        <v>35590.980000000003</v>
      </c>
      <c r="E161">
        <v>12526.5</v>
      </c>
      <c r="F161">
        <v>4086.26</v>
      </c>
      <c r="G161">
        <v>43091.6</v>
      </c>
      <c r="H161">
        <v>42734.53</v>
      </c>
      <c r="I161">
        <v>0</v>
      </c>
      <c r="J161">
        <v>357.07</v>
      </c>
      <c r="K161" t="s">
        <v>7</v>
      </c>
      <c r="L161">
        <v>2015</v>
      </c>
      <c r="M161" t="s">
        <v>11</v>
      </c>
    </row>
    <row r="162" spans="1:13" x14ac:dyDescent="0.45">
      <c r="A162" s="1">
        <v>42337</v>
      </c>
      <c r="B162">
        <v>1.06</v>
      </c>
      <c r="C162">
        <v>49069.13</v>
      </c>
      <c r="D162">
        <v>24189.98</v>
      </c>
      <c r="E162">
        <v>2789.67</v>
      </c>
      <c r="F162">
        <v>6031.49</v>
      </c>
      <c r="G162">
        <v>16057.99</v>
      </c>
      <c r="H162">
        <v>15860.63</v>
      </c>
      <c r="I162">
        <v>0</v>
      </c>
      <c r="J162">
        <v>197.36</v>
      </c>
      <c r="K162" t="s">
        <v>7</v>
      </c>
      <c r="L162">
        <v>2015</v>
      </c>
      <c r="M162" t="s">
        <v>11</v>
      </c>
    </row>
    <row r="163" spans="1:13" x14ac:dyDescent="0.45">
      <c r="A163" s="1">
        <v>42330</v>
      </c>
      <c r="B163">
        <v>1.0900000000000001</v>
      </c>
      <c r="C163">
        <v>52875.58</v>
      </c>
      <c r="D163">
        <v>25408.86</v>
      </c>
      <c r="E163">
        <v>3255.97</v>
      </c>
      <c r="F163">
        <v>6662.8</v>
      </c>
      <c r="G163">
        <v>17547.95</v>
      </c>
      <c r="H163">
        <v>17530.669999999998</v>
      </c>
      <c r="I163">
        <v>4.32</v>
      </c>
      <c r="J163">
        <v>12.96</v>
      </c>
      <c r="K163" t="s">
        <v>7</v>
      </c>
      <c r="L163">
        <v>2015</v>
      </c>
      <c r="M163" t="s">
        <v>11</v>
      </c>
    </row>
    <row r="164" spans="1:13" x14ac:dyDescent="0.45">
      <c r="A164" s="1">
        <v>42323</v>
      </c>
      <c r="B164">
        <v>1.01</v>
      </c>
      <c r="C164">
        <v>68648.22</v>
      </c>
      <c r="D164">
        <v>24424.720000000001</v>
      </c>
      <c r="E164">
        <v>12085.72</v>
      </c>
      <c r="F164">
        <v>6502.37</v>
      </c>
      <c r="G164">
        <v>25635.41</v>
      </c>
      <c r="H164">
        <v>25200.25</v>
      </c>
      <c r="I164">
        <v>8.65</v>
      </c>
      <c r="J164">
        <v>426.51</v>
      </c>
      <c r="K164" t="s">
        <v>7</v>
      </c>
      <c r="L164">
        <v>2015</v>
      </c>
      <c r="M164" t="s">
        <v>11</v>
      </c>
    </row>
    <row r="165" spans="1:13" x14ac:dyDescent="0.45">
      <c r="A165" s="1">
        <v>42316</v>
      </c>
      <c r="B165">
        <v>1.1100000000000001</v>
      </c>
      <c r="C165">
        <v>55847.79</v>
      </c>
      <c r="D165">
        <v>31910.27</v>
      </c>
      <c r="E165">
        <v>4651.88</v>
      </c>
      <c r="F165">
        <v>6285.73</v>
      </c>
      <c r="G165">
        <v>12999.91</v>
      </c>
      <c r="H165">
        <v>12777.83</v>
      </c>
      <c r="I165">
        <v>119.79</v>
      </c>
      <c r="J165">
        <v>102.29</v>
      </c>
      <c r="K165" t="s">
        <v>7</v>
      </c>
      <c r="L165">
        <v>2015</v>
      </c>
      <c r="M165" t="s">
        <v>11</v>
      </c>
    </row>
    <row r="166" spans="1:13" x14ac:dyDescent="0.45">
      <c r="A166" s="1">
        <v>42309</v>
      </c>
      <c r="B166">
        <v>1.1399999999999999</v>
      </c>
      <c r="C166">
        <v>53585.51</v>
      </c>
      <c r="D166">
        <v>30434.99</v>
      </c>
      <c r="E166">
        <v>4359.5200000000004</v>
      </c>
      <c r="F166">
        <v>6428.27</v>
      </c>
      <c r="G166">
        <v>12362.73</v>
      </c>
      <c r="H166">
        <v>12331.82</v>
      </c>
      <c r="I166">
        <v>0</v>
      </c>
      <c r="J166">
        <v>30.91</v>
      </c>
      <c r="K166" t="s">
        <v>7</v>
      </c>
      <c r="L166">
        <v>2015</v>
      </c>
      <c r="M166" t="s">
        <v>11</v>
      </c>
    </row>
    <row r="167" spans="1:13" x14ac:dyDescent="0.45">
      <c r="A167" s="1">
        <v>42302</v>
      </c>
      <c r="B167">
        <v>1.1100000000000001</v>
      </c>
      <c r="C167">
        <v>59874.45</v>
      </c>
      <c r="D167">
        <v>29521.58</v>
      </c>
      <c r="E167">
        <v>10089.82</v>
      </c>
      <c r="F167">
        <v>6551.57</v>
      </c>
      <c r="G167">
        <v>13711.48</v>
      </c>
      <c r="H167">
        <v>13660.98</v>
      </c>
      <c r="I167">
        <v>0</v>
      </c>
      <c r="J167">
        <v>50.5</v>
      </c>
      <c r="K167" t="s">
        <v>7</v>
      </c>
      <c r="L167">
        <v>2015</v>
      </c>
      <c r="M167" t="s">
        <v>11</v>
      </c>
    </row>
    <row r="168" spans="1:13" x14ac:dyDescent="0.45">
      <c r="A168" s="1">
        <v>42295</v>
      </c>
      <c r="B168">
        <v>1.1599999999999999</v>
      </c>
      <c r="C168">
        <v>54191.14</v>
      </c>
      <c r="D168">
        <v>29614.23</v>
      </c>
      <c r="E168">
        <v>9069.3799999999992</v>
      </c>
      <c r="F168">
        <v>6586.27</v>
      </c>
      <c r="G168">
        <v>8921.26</v>
      </c>
      <c r="H168">
        <v>8918</v>
      </c>
      <c r="I168">
        <v>0</v>
      </c>
      <c r="J168">
        <v>3.26</v>
      </c>
      <c r="K168" t="s">
        <v>7</v>
      </c>
      <c r="L168">
        <v>2015</v>
      </c>
      <c r="M168" t="s">
        <v>11</v>
      </c>
    </row>
    <row r="169" spans="1:13" x14ac:dyDescent="0.45">
      <c r="A169" s="1">
        <v>42288</v>
      </c>
      <c r="B169">
        <v>0.94</v>
      </c>
      <c r="C169">
        <v>80904.19</v>
      </c>
      <c r="D169">
        <v>26114.19</v>
      </c>
      <c r="E169">
        <v>33415.879999999997</v>
      </c>
      <c r="F169">
        <v>7604.48</v>
      </c>
      <c r="G169">
        <v>13769.64</v>
      </c>
      <c r="H169">
        <v>13543.47</v>
      </c>
      <c r="I169">
        <v>185.46</v>
      </c>
      <c r="J169">
        <v>40.71</v>
      </c>
      <c r="K169" t="s">
        <v>7</v>
      </c>
      <c r="L169">
        <v>2015</v>
      </c>
      <c r="M169" t="s">
        <v>11</v>
      </c>
    </row>
    <row r="170" spans="1:13" x14ac:dyDescent="0.45">
      <c r="A170" s="1">
        <v>42281</v>
      </c>
      <c r="B170">
        <v>1.1200000000000001</v>
      </c>
      <c r="C170">
        <v>59496.33</v>
      </c>
      <c r="D170">
        <v>35154.43</v>
      </c>
      <c r="E170">
        <v>10821.85</v>
      </c>
      <c r="F170">
        <v>7551.63</v>
      </c>
      <c r="G170">
        <v>5968.42</v>
      </c>
      <c r="H170">
        <v>5462.15</v>
      </c>
      <c r="I170">
        <v>504.65</v>
      </c>
      <c r="J170">
        <v>1.62</v>
      </c>
      <c r="K170" t="s">
        <v>7</v>
      </c>
      <c r="L170">
        <v>2015</v>
      </c>
      <c r="M170" t="s">
        <v>11</v>
      </c>
    </row>
    <row r="171" spans="1:13" x14ac:dyDescent="0.45">
      <c r="A171" s="1">
        <v>42274</v>
      </c>
      <c r="B171">
        <v>0.99</v>
      </c>
      <c r="C171">
        <v>64187.8</v>
      </c>
      <c r="D171">
        <v>47007.35</v>
      </c>
      <c r="E171">
        <v>5754.04</v>
      </c>
      <c r="F171">
        <v>3663.3</v>
      </c>
      <c r="G171">
        <v>7763.11</v>
      </c>
      <c r="H171">
        <v>7596.64</v>
      </c>
      <c r="I171">
        <v>160</v>
      </c>
      <c r="J171">
        <v>6.47</v>
      </c>
      <c r="K171" t="s">
        <v>7</v>
      </c>
      <c r="L171">
        <v>2015</v>
      </c>
      <c r="M171" t="s">
        <v>11</v>
      </c>
    </row>
    <row r="172" spans="1:13" x14ac:dyDescent="0.45">
      <c r="A172" s="1">
        <v>42267</v>
      </c>
      <c r="B172">
        <v>1.03</v>
      </c>
      <c r="C172">
        <v>73952.899999999994</v>
      </c>
      <c r="D172">
        <v>34826.9</v>
      </c>
      <c r="E172">
        <v>21592.13</v>
      </c>
      <c r="F172">
        <v>6640.07</v>
      </c>
      <c r="G172">
        <v>10893.8</v>
      </c>
      <c r="H172">
        <v>10601.02</v>
      </c>
      <c r="I172">
        <v>273.41000000000003</v>
      </c>
      <c r="J172">
        <v>19.37</v>
      </c>
      <c r="K172" t="s">
        <v>7</v>
      </c>
      <c r="L172">
        <v>2015</v>
      </c>
      <c r="M172" t="s">
        <v>11</v>
      </c>
    </row>
    <row r="173" spans="1:13" x14ac:dyDescent="0.45">
      <c r="A173" s="1">
        <v>42260</v>
      </c>
      <c r="B173">
        <v>1.08</v>
      </c>
      <c r="C173">
        <v>64208.84</v>
      </c>
      <c r="D173">
        <v>45738.83</v>
      </c>
      <c r="E173">
        <v>4393.8999999999996</v>
      </c>
      <c r="F173">
        <v>6593.46</v>
      </c>
      <c r="G173">
        <v>7482.65</v>
      </c>
      <c r="H173">
        <v>7482.65</v>
      </c>
      <c r="I173">
        <v>0</v>
      </c>
      <c r="J173">
        <v>0</v>
      </c>
      <c r="K173" t="s">
        <v>7</v>
      </c>
      <c r="L173">
        <v>2015</v>
      </c>
      <c r="M173" t="s">
        <v>11</v>
      </c>
    </row>
    <row r="174" spans="1:13" x14ac:dyDescent="0.45">
      <c r="A174" s="1">
        <v>42253</v>
      </c>
      <c r="B174">
        <v>1.1599999999999999</v>
      </c>
      <c r="C174">
        <v>64464.61</v>
      </c>
      <c r="D174">
        <v>44134.65</v>
      </c>
      <c r="E174">
        <v>5402.17</v>
      </c>
      <c r="F174">
        <v>7991.75</v>
      </c>
      <c r="G174">
        <v>6936.04</v>
      </c>
      <c r="H174">
        <v>6934.43</v>
      </c>
      <c r="I174">
        <v>0</v>
      </c>
      <c r="J174">
        <v>1.61</v>
      </c>
      <c r="K174" t="s">
        <v>7</v>
      </c>
      <c r="L174">
        <v>2015</v>
      </c>
      <c r="M174" t="s">
        <v>11</v>
      </c>
    </row>
    <row r="175" spans="1:13" x14ac:dyDescent="0.45">
      <c r="A175" s="1">
        <v>42246</v>
      </c>
      <c r="B175">
        <v>1.19</v>
      </c>
      <c r="C175">
        <v>60099.83</v>
      </c>
      <c r="D175">
        <v>40926.769999999997</v>
      </c>
      <c r="E175">
        <v>5809.92</v>
      </c>
      <c r="F175">
        <v>7922.58</v>
      </c>
      <c r="G175">
        <v>5440.56</v>
      </c>
      <c r="H175">
        <v>5440.56</v>
      </c>
      <c r="I175">
        <v>0</v>
      </c>
      <c r="J175">
        <v>0</v>
      </c>
      <c r="K175" t="s">
        <v>7</v>
      </c>
      <c r="L175">
        <v>2015</v>
      </c>
      <c r="M175" t="s">
        <v>11</v>
      </c>
    </row>
    <row r="176" spans="1:13" x14ac:dyDescent="0.45">
      <c r="A176" s="1">
        <v>42239</v>
      </c>
      <c r="B176">
        <v>1.05</v>
      </c>
      <c r="C176">
        <v>70773.759999999995</v>
      </c>
      <c r="D176">
        <v>44059.22</v>
      </c>
      <c r="E176">
        <v>14861.33</v>
      </c>
      <c r="F176">
        <v>4433.12</v>
      </c>
      <c r="G176">
        <v>7420.09</v>
      </c>
      <c r="H176">
        <v>7420.09</v>
      </c>
      <c r="I176">
        <v>0</v>
      </c>
      <c r="J176">
        <v>0</v>
      </c>
      <c r="K176" t="s">
        <v>7</v>
      </c>
      <c r="L176">
        <v>2015</v>
      </c>
      <c r="M176" t="s">
        <v>11</v>
      </c>
    </row>
    <row r="177" spans="1:13" x14ac:dyDescent="0.45">
      <c r="A177" s="1">
        <v>42232</v>
      </c>
      <c r="B177">
        <v>1.1200000000000001</v>
      </c>
      <c r="C177">
        <v>64001.61</v>
      </c>
      <c r="D177">
        <v>46189.279999999999</v>
      </c>
      <c r="E177">
        <v>5258.21</v>
      </c>
      <c r="F177">
        <v>6457.21</v>
      </c>
      <c r="G177">
        <v>6096.91</v>
      </c>
      <c r="H177">
        <v>6090.51</v>
      </c>
      <c r="I177">
        <v>0</v>
      </c>
      <c r="J177">
        <v>6.4</v>
      </c>
      <c r="K177" t="s">
        <v>7</v>
      </c>
      <c r="L177">
        <v>2015</v>
      </c>
      <c r="M177" t="s">
        <v>11</v>
      </c>
    </row>
    <row r="178" spans="1:13" x14ac:dyDescent="0.45">
      <c r="A178" s="1">
        <v>42225</v>
      </c>
      <c r="B178">
        <v>1.1000000000000001</v>
      </c>
      <c r="C178">
        <v>61286.98</v>
      </c>
      <c r="D178">
        <v>44739.54</v>
      </c>
      <c r="E178">
        <v>5034</v>
      </c>
      <c r="F178">
        <v>3931.19</v>
      </c>
      <c r="G178">
        <v>7582.25</v>
      </c>
      <c r="H178">
        <v>7568.92</v>
      </c>
      <c r="I178">
        <v>13.33</v>
      </c>
      <c r="J178">
        <v>0</v>
      </c>
      <c r="K178" t="s">
        <v>7</v>
      </c>
      <c r="L178">
        <v>2015</v>
      </c>
      <c r="M178" t="s">
        <v>11</v>
      </c>
    </row>
    <row r="179" spans="1:13" x14ac:dyDescent="0.45">
      <c r="A179" s="1">
        <v>42218</v>
      </c>
      <c r="B179">
        <v>1.07</v>
      </c>
      <c r="C179">
        <v>67763.91</v>
      </c>
      <c r="D179">
        <v>51151.27</v>
      </c>
      <c r="E179">
        <v>5140.8900000000003</v>
      </c>
      <c r="F179">
        <v>5435.36</v>
      </c>
      <c r="G179">
        <v>6036.39</v>
      </c>
      <c r="H179">
        <v>5987.5</v>
      </c>
      <c r="I179">
        <v>48.89</v>
      </c>
      <c r="J179">
        <v>0</v>
      </c>
      <c r="K179" t="s">
        <v>7</v>
      </c>
      <c r="L179">
        <v>2015</v>
      </c>
      <c r="M179" t="s">
        <v>11</v>
      </c>
    </row>
    <row r="180" spans="1:13" x14ac:dyDescent="0.45">
      <c r="A180" s="1">
        <v>42211</v>
      </c>
      <c r="B180">
        <v>1.07</v>
      </c>
      <c r="C180">
        <v>67826.070000000007</v>
      </c>
      <c r="D180">
        <v>50978.38</v>
      </c>
      <c r="E180">
        <v>4856.2700000000004</v>
      </c>
      <c r="F180">
        <v>5479.57</v>
      </c>
      <c r="G180">
        <v>6511.85</v>
      </c>
      <c r="H180">
        <v>6358.04</v>
      </c>
      <c r="I180">
        <v>153.81</v>
      </c>
      <c r="J180">
        <v>0</v>
      </c>
      <c r="K180" t="s">
        <v>7</v>
      </c>
      <c r="L180">
        <v>2015</v>
      </c>
      <c r="M180" t="s">
        <v>11</v>
      </c>
    </row>
    <row r="181" spans="1:13" x14ac:dyDescent="0.45">
      <c r="A181" s="1">
        <v>42204</v>
      </c>
      <c r="B181">
        <v>1.0900000000000001</v>
      </c>
      <c r="C181">
        <v>63958.04</v>
      </c>
      <c r="D181">
        <v>45921.599999999999</v>
      </c>
      <c r="E181">
        <v>5300.3</v>
      </c>
      <c r="F181">
        <v>5565.17</v>
      </c>
      <c r="G181">
        <v>7170.97</v>
      </c>
      <c r="H181">
        <v>6354.45</v>
      </c>
      <c r="I181">
        <v>816.52</v>
      </c>
      <c r="J181">
        <v>0</v>
      </c>
      <c r="K181" t="s">
        <v>7</v>
      </c>
      <c r="L181">
        <v>2015</v>
      </c>
      <c r="M181" t="s">
        <v>11</v>
      </c>
    </row>
    <row r="182" spans="1:13" x14ac:dyDescent="0.45">
      <c r="A182" s="1">
        <v>42197</v>
      </c>
      <c r="B182">
        <v>1.05</v>
      </c>
      <c r="C182">
        <v>74677.72</v>
      </c>
      <c r="D182">
        <v>51828.75</v>
      </c>
      <c r="E182">
        <v>5802.65</v>
      </c>
      <c r="F182">
        <v>7474.4</v>
      </c>
      <c r="G182">
        <v>9571.92</v>
      </c>
      <c r="H182">
        <v>8335.0400000000009</v>
      </c>
      <c r="I182">
        <v>1236.8800000000001</v>
      </c>
      <c r="J182">
        <v>0</v>
      </c>
      <c r="K182" t="s">
        <v>7</v>
      </c>
      <c r="L182">
        <v>2015</v>
      </c>
      <c r="M182" t="s">
        <v>11</v>
      </c>
    </row>
    <row r="183" spans="1:13" x14ac:dyDescent="0.45">
      <c r="A183" s="1">
        <v>42190</v>
      </c>
      <c r="B183">
        <v>1.1499999999999999</v>
      </c>
      <c r="C183">
        <v>85044.45</v>
      </c>
      <c r="D183">
        <v>61949.73</v>
      </c>
      <c r="E183">
        <v>8022.13</v>
      </c>
      <c r="F183">
        <v>8434.98</v>
      </c>
      <c r="G183">
        <v>6637.61</v>
      </c>
      <c r="H183">
        <v>6557.06</v>
      </c>
      <c r="I183">
        <v>80.55</v>
      </c>
      <c r="J183">
        <v>0</v>
      </c>
      <c r="K183" t="s">
        <v>7</v>
      </c>
      <c r="L183">
        <v>2015</v>
      </c>
      <c r="M183" t="s">
        <v>11</v>
      </c>
    </row>
    <row r="184" spans="1:13" x14ac:dyDescent="0.45">
      <c r="A184" s="1">
        <v>42183</v>
      </c>
      <c r="B184">
        <v>1.04</v>
      </c>
      <c r="C184">
        <v>75280.41</v>
      </c>
      <c r="D184">
        <v>59111.33</v>
      </c>
      <c r="E184">
        <v>6573.26</v>
      </c>
      <c r="F184">
        <v>3974.75</v>
      </c>
      <c r="G184">
        <v>5621.07</v>
      </c>
      <c r="H184">
        <v>5619.44</v>
      </c>
      <c r="I184">
        <v>0</v>
      </c>
      <c r="J184">
        <v>1.63</v>
      </c>
      <c r="K184" t="s">
        <v>7</v>
      </c>
      <c r="L184">
        <v>2015</v>
      </c>
      <c r="M184" t="s">
        <v>11</v>
      </c>
    </row>
    <row r="185" spans="1:13" x14ac:dyDescent="0.45">
      <c r="A185" s="1">
        <v>42176</v>
      </c>
      <c r="B185">
        <v>1.06</v>
      </c>
      <c r="C185">
        <v>81397.070000000007</v>
      </c>
      <c r="D185">
        <v>52790.21</v>
      </c>
      <c r="E185">
        <v>15444.74</v>
      </c>
      <c r="F185">
        <v>5875.85</v>
      </c>
      <c r="G185">
        <v>7286.27</v>
      </c>
      <c r="H185">
        <v>7021.56</v>
      </c>
      <c r="I185">
        <v>0</v>
      </c>
      <c r="J185">
        <v>264.70999999999998</v>
      </c>
      <c r="K185" t="s">
        <v>7</v>
      </c>
      <c r="L185">
        <v>2015</v>
      </c>
      <c r="M185" t="s">
        <v>11</v>
      </c>
    </row>
    <row r="186" spans="1:13" x14ac:dyDescent="0.45">
      <c r="A186" s="1">
        <v>42169</v>
      </c>
      <c r="B186">
        <v>0.99</v>
      </c>
      <c r="C186">
        <v>87607.71</v>
      </c>
      <c r="D186">
        <v>58791.25</v>
      </c>
      <c r="E186">
        <v>17880.43</v>
      </c>
      <c r="F186">
        <v>3135.99</v>
      </c>
      <c r="G186">
        <v>7800.04</v>
      </c>
      <c r="H186">
        <v>7800.04</v>
      </c>
      <c r="I186">
        <v>0</v>
      </c>
      <c r="J186">
        <v>0</v>
      </c>
      <c r="K186" t="s">
        <v>7</v>
      </c>
      <c r="L186">
        <v>2015</v>
      </c>
      <c r="M186" t="s">
        <v>11</v>
      </c>
    </row>
    <row r="187" spans="1:13" x14ac:dyDescent="0.45">
      <c r="A187" s="1">
        <v>42162</v>
      </c>
      <c r="B187">
        <v>1.1200000000000001</v>
      </c>
      <c r="C187">
        <v>80751.289999999994</v>
      </c>
      <c r="D187">
        <v>61245.49</v>
      </c>
      <c r="E187">
        <v>7237.55</v>
      </c>
      <c r="F187">
        <v>6655.69</v>
      </c>
      <c r="G187">
        <v>5612.56</v>
      </c>
      <c r="H187">
        <v>5603.8</v>
      </c>
      <c r="I187">
        <v>8.76</v>
      </c>
      <c r="J187">
        <v>0</v>
      </c>
      <c r="K187" t="s">
        <v>7</v>
      </c>
      <c r="L187">
        <v>2015</v>
      </c>
      <c r="M187" t="s">
        <v>11</v>
      </c>
    </row>
    <row r="188" spans="1:13" x14ac:dyDescent="0.45">
      <c r="A188" s="1">
        <v>42155</v>
      </c>
      <c r="B188">
        <v>0.97</v>
      </c>
      <c r="C188">
        <v>76689.38</v>
      </c>
      <c r="D188">
        <v>57373.57</v>
      </c>
      <c r="E188">
        <v>7421.36</v>
      </c>
      <c r="F188">
        <v>4028.3</v>
      </c>
      <c r="G188">
        <v>7866.15</v>
      </c>
      <c r="H188">
        <v>7860.31</v>
      </c>
      <c r="I188">
        <v>5.84</v>
      </c>
      <c r="J188">
        <v>0</v>
      </c>
      <c r="K188" t="s">
        <v>7</v>
      </c>
      <c r="L188">
        <v>2015</v>
      </c>
      <c r="M188" t="s">
        <v>11</v>
      </c>
    </row>
    <row r="189" spans="1:13" x14ac:dyDescent="0.45">
      <c r="A189" s="1">
        <v>42148</v>
      </c>
      <c r="B189">
        <v>1.03</v>
      </c>
      <c r="C189">
        <v>83209.77</v>
      </c>
      <c r="D189">
        <v>54825.95</v>
      </c>
      <c r="E189">
        <v>14839.33</v>
      </c>
      <c r="F189">
        <v>6037.23</v>
      </c>
      <c r="G189">
        <v>7507.26</v>
      </c>
      <c r="H189">
        <v>7469.51</v>
      </c>
      <c r="I189">
        <v>0</v>
      </c>
      <c r="J189">
        <v>37.75</v>
      </c>
      <c r="K189" t="s">
        <v>7</v>
      </c>
      <c r="L189">
        <v>2015</v>
      </c>
      <c r="M189" t="s">
        <v>11</v>
      </c>
    </row>
    <row r="190" spans="1:13" x14ac:dyDescent="0.45">
      <c r="A190" s="1">
        <v>42141</v>
      </c>
      <c r="B190">
        <v>0.96</v>
      </c>
      <c r="C190">
        <v>77987.53</v>
      </c>
      <c r="D190">
        <v>61319.66</v>
      </c>
      <c r="E190">
        <v>7393.99</v>
      </c>
      <c r="F190">
        <v>2919.87</v>
      </c>
      <c r="G190">
        <v>6354.01</v>
      </c>
      <c r="H190">
        <v>6345.82</v>
      </c>
      <c r="I190">
        <v>0</v>
      </c>
      <c r="J190">
        <v>8.19</v>
      </c>
      <c r="K190" t="s">
        <v>7</v>
      </c>
      <c r="L190">
        <v>2015</v>
      </c>
      <c r="M190" t="s">
        <v>11</v>
      </c>
    </row>
    <row r="191" spans="1:13" x14ac:dyDescent="0.45">
      <c r="A191" s="1">
        <v>42134</v>
      </c>
      <c r="B191">
        <v>1.06</v>
      </c>
      <c r="C191">
        <v>95788.53</v>
      </c>
      <c r="D191">
        <v>62505.3</v>
      </c>
      <c r="E191">
        <v>15896.54</v>
      </c>
      <c r="F191">
        <v>7891.16</v>
      </c>
      <c r="G191">
        <v>9495.5300000000007</v>
      </c>
      <c r="H191">
        <v>9453.06</v>
      </c>
      <c r="I191">
        <v>0</v>
      </c>
      <c r="J191">
        <v>42.47</v>
      </c>
      <c r="K191" t="s">
        <v>7</v>
      </c>
      <c r="L191">
        <v>2015</v>
      </c>
      <c r="M191" t="s">
        <v>11</v>
      </c>
    </row>
    <row r="192" spans="1:13" x14ac:dyDescent="0.45">
      <c r="A192" s="1">
        <v>42127</v>
      </c>
      <c r="B192">
        <v>1</v>
      </c>
      <c r="C192">
        <v>85466.99</v>
      </c>
      <c r="D192">
        <v>66880.12</v>
      </c>
      <c r="E192">
        <v>7942.34</v>
      </c>
      <c r="F192">
        <v>4289.72</v>
      </c>
      <c r="G192">
        <v>6354.81</v>
      </c>
      <c r="H192">
        <v>6349.93</v>
      </c>
      <c r="I192">
        <v>0</v>
      </c>
      <c r="J192">
        <v>4.88</v>
      </c>
      <c r="K192" t="s">
        <v>7</v>
      </c>
      <c r="L192">
        <v>2015</v>
      </c>
      <c r="M192" t="s">
        <v>11</v>
      </c>
    </row>
    <row r="193" spans="1:13" x14ac:dyDescent="0.45">
      <c r="A193" s="1">
        <v>42120</v>
      </c>
      <c r="B193">
        <v>0.96</v>
      </c>
      <c r="C193">
        <v>88111.17</v>
      </c>
      <c r="D193">
        <v>69544.59</v>
      </c>
      <c r="E193">
        <v>7985.48</v>
      </c>
      <c r="F193">
        <v>3401.65</v>
      </c>
      <c r="G193">
        <v>7179.45</v>
      </c>
      <c r="H193">
        <v>7174.6</v>
      </c>
      <c r="I193">
        <v>0</v>
      </c>
      <c r="J193">
        <v>4.8499999999999996</v>
      </c>
      <c r="K193" t="s">
        <v>7</v>
      </c>
      <c r="L193">
        <v>2015</v>
      </c>
      <c r="M193" t="s">
        <v>11</v>
      </c>
    </row>
    <row r="194" spans="1:13" x14ac:dyDescent="0.45">
      <c r="A194" s="1">
        <v>42113</v>
      </c>
      <c r="B194">
        <v>0.99</v>
      </c>
      <c r="C194">
        <v>89694.96</v>
      </c>
      <c r="D194">
        <v>56843.62</v>
      </c>
      <c r="E194">
        <v>21630.9</v>
      </c>
      <c r="F194">
        <v>3260.22</v>
      </c>
      <c r="G194">
        <v>7960.22</v>
      </c>
      <c r="H194">
        <v>7953.8</v>
      </c>
      <c r="I194">
        <v>0</v>
      </c>
      <c r="J194">
        <v>6.42</v>
      </c>
      <c r="K194" t="s">
        <v>7</v>
      </c>
      <c r="L194">
        <v>2015</v>
      </c>
      <c r="M194" t="s">
        <v>11</v>
      </c>
    </row>
    <row r="195" spans="1:13" x14ac:dyDescent="0.45">
      <c r="A195" s="1">
        <v>42106</v>
      </c>
      <c r="B195">
        <v>1.19</v>
      </c>
      <c r="C195">
        <v>66246.3</v>
      </c>
      <c r="D195">
        <v>44469.15</v>
      </c>
      <c r="E195">
        <v>8506.36</v>
      </c>
      <c r="F195">
        <v>7523.01</v>
      </c>
      <c r="G195">
        <v>5747.78</v>
      </c>
      <c r="H195">
        <v>5747.78</v>
      </c>
      <c r="I195">
        <v>0</v>
      </c>
      <c r="J195">
        <v>0</v>
      </c>
      <c r="K195" t="s">
        <v>7</v>
      </c>
      <c r="L195">
        <v>2015</v>
      </c>
      <c r="M195" t="s">
        <v>11</v>
      </c>
    </row>
    <row r="196" spans="1:13" x14ac:dyDescent="0.45">
      <c r="A196" s="1">
        <v>42099</v>
      </c>
      <c r="B196">
        <v>1.0900000000000001</v>
      </c>
      <c r="C196">
        <v>76704.460000000006</v>
      </c>
      <c r="D196">
        <v>57339.81</v>
      </c>
      <c r="E196">
        <v>9060.49</v>
      </c>
      <c r="F196">
        <v>3790.38</v>
      </c>
      <c r="G196">
        <v>6513.78</v>
      </c>
      <c r="H196">
        <v>6510.61</v>
      </c>
      <c r="I196">
        <v>0</v>
      </c>
      <c r="J196">
        <v>3.17</v>
      </c>
      <c r="K196" t="s">
        <v>7</v>
      </c>
      <c r="L196">
        <v>2015</v>
      </c>
      <c r="M196" t="s">
        <v>11</v>
      </c>
    </row>
    <row r="197" spans="1:13" x14ac:dyDescent="0.45">
      <c r="A197" s="1">
        <v>42092</v>
      </c>
      <c r="B197">
        <v>0.98</v>
      </c>
      <c r="C197">
        <v>74543.98</v>
      </c>
      <c r="D197">
        <v>59532.94</v>
      </c>
      <c r="E197">
        <v>7119.52</v>
      </c>
      <c r="F197">
        <v>3101.98</v>
      </c>
      <c r="G197">
        <v>4789.54</v>
      </c>
      <c r="H197">
        <v>4789.54</v>
      </c>
      <c r="I197">
        <v>0</v>
      </c>
      <c r="J197">
        <v>0</v>
      </c>
      <c r="K197" t="s">
        <v>7</v>
      </c>
      <c r="L197">
        <v>2015</v>
      </c>
      <c r="M197" t="s">
        <v>11</v>
      </c>
    </row>
    <row r="198" spans="1:13" x14ac:dyDescent="0.45">
      <c r="A198" s="1">
        <v>42085</v>
      </c>
      <c r="B198">
        <v>1.17</v>
      </c>
      <c r="C198">
        <v>61419.11</v>
      </c>
      <c r="D198">
        <v>44227.33</v>
      </c>
      <c r="E198">
        <v>6589.77</v>
      </c>
      <c r="F198">
        <v>7290.24</v>
      </c>
      <c r="G198">
        <v>3311.77</v>
      </c>
      <c r="H198">
        <v>3311.77</v>
      </c>
      <c r="I198">
        <v>0</v>
      </c>
      <c r="J198">
        <v>0</v>
      </c>
      <c r="K198" t="s">
        <v>7</v>
      </c>
      <c r="L198">
        <v>2015</v>
      </c>
      <c r="M198" t="s">
        <v>11</v>
      </c>
    </row>
    <row r="199" spans="1:13" x14ac:dyDescent="0.45">
      <c r="A199" s="1">
        <v>42078</v>
      </c>
      <c r="B199">
        <v>1</v>
      </c>
      <c r="C199">
        <v>65918.28</v>
      </c>
      <c r="D199">
        <v>51472.29</v>
      </c>
      <c r="E199">
        <v>7018.29</v>
      </c>
      <c r="F199">
        <v>2981.8</v>
      </c>
      <c r="G199">
        <v>4445.8999999999996</v>
      </c>
      <c r="H199">
        <v>4445.8999999999996</v>
      </c>
      <c r="I199">
        <v>0</v>
      </c>
      <c r="J199">
        <v>0</v>
      </c>
      <c r="K199" t="s">
        <v>7</v>
      </c>
      <c r="L199">
        <v>2015</v>
      </c>
      <c r="M199" t="s">
        <v>11</v>
      </c>
    </row>
    <row r="200" spans="1:13" x14ac:dyDescent="0.45">
      <c r="A200" s="1">
        <v>42071</v>
      </c>
      <c r="B200">
        <v>1.1399999999999999</v>
      </c>
      <c r="C200">
        <v>65350.239999999998</v>
      </c>
      <c r="D200">
        <v>45879.839999999997</v>
      </c>
      <c r="E200">
        <v>7206.22</v>
      </c>
      <c r="F200">
        <v>7403.75</v>
      </c>
      <c r="G200">
        <v>4860.43</v>
      </c>
      <c r="H200">
        <v>4860.43</v>
      </c>
      <c r="I200">
        <v>0</v>
      </c>
      <c r="J200">
        <v>0</v>
      </c>
      <c r="K200" t="s">
        <v>7</v>
      </c>
      <c r="L200">
        <v>2015</v>
      </c>
      <c r="M200" t="s">
        <v>11</v>
      </c>
    </row>
    <row r="201" spans="1:13" x14ac:dyDescent="0.45">
      <c r="A201" s="1">
        <v>42064</v>
      </c>
      <c r="B201">
        <v>1.06</v>
      </c>
      <c r="C201">
        <v>75046.37</v>
      </c>
      <c r="D201">
        <v>40578</v>
      </c>
      <c r="E201">
        <v>23738.560000000001</v>
      </c>
      <c r="F201">
        <v>3491.83</v>
      </c>
      <c r="G201">
        <v>7237.98</v>
      </c>
      <c r="H201">
        <v>6478.75</v>
      </c>
      <c r="I201">
        <v>759.23</v>
      </c>
      <c r="J201">
        <v>0</v>
      </c>
      <c r="K201" t="s">
        <v>7</v>
      </c>
      <c r="L201">
        <v>2015</v>
      </c>
      <c r="M201" t="s">
        <v>11</v>
      </c>
    </row>
    <row r="202" spans="1:13" x14ac:dyDescent="0.45">
      <c r="A202" s="1">
        <v>42057</v>
      </c>
      <c r="B202">
        <v>0.99</v>
      </c>
      <c r="C202">
        <v>76836.100000000006</v>
      </c>
      <c r="D202">
        <v>50872</v>
      </c>
      <c r="E202">
        <v>16374.74</v>
      </c>
      <c r="F202">
        <v>2122.09</v>
      </c>
      <c r="G202">
        <v>7467.27</v>
      </c>
      <c r="H202">
        <v>7235.2</v>
      </c>
      <c r="I202">
        <v>232.07</v>
      </c>
      <c r="J202">
        <v>0</v>
      </c>
      <c r="K202" t="s">
        <v>7</v>
      </c>
      <c r="L202">
        <v>2015</v>
      </c>
      <c r="M202" t="s">
        <v>11</v>
      </c>
    </row>
    <row r="203" spans="1:13" x14ac:dyDescent="0.45">
      <c r="A203" s="1">
        <v>42050</v>
      </c>
      <c r="B203">
        <v>1.1399999999999999</v>
      </c>
      <c r="C203">
        <v>61221.98</v>
      </c>
      <c r="D203">
        <v>41547.870000000003</v>
      </c>
      <c r="E203">
        <v>7840.31</v>
      </c>
      <c r="F203">
        <v>6492.94</v>
      </c>
      <c r="G203">
        <v>5340.86</v>
      </c>
      <c r="H203">
        <v>3647.52</v>
      </c>
      <c r="I203">
        <v>1693.34</v>
      </c>
      <c r="J203">
        <v>0</v>
      </c>
      <c r="K203" t="s">
        <v>7</v>
      </c>
      <c r="L203">
        <v>2015</v>
      </c>
      <c r="M203" t="s">
        <v>11</v>
      </c>
    </row>
    <row r="204" spans="1:13" x14ac:dyDescent="0.45">
      <c r="A204" s="1">
        <v>42043</v>
      </c>
      <c r="B204">
        <v>1.07</v>
      </c>
      <c r="C204">
        <v>69970.75</v>
      </c>
      <c r="D204">
        <v>54229.34</v>
      </c>
      <c r="E204">
        <v>9647.24</v>
      </c>
      <c r="F204">
        <v>3047</v>
      </c>
      <c r="G204">
        <v>3047.17</v>
      </c>
      <c r="H204">
        <v>1373.42</v>
      </c>
      <c r="I204">
        <v>1673.75</v>
      </c>
      <c r="J204">
        <v>0</v>
      </c>
      <c r="K204" t="s">
        <v>7</v>
      </c>
      <c r="L204">
        <v>2015</v>
      </c>
      <c r="M204" t="s">
        <v>11</v>
      </c>
    </row>
    <row r="205" spans="1:13" x14ac:dyDescent="0.45">
      <c r="A205" s="1">
        <v>42036</v>
      </c>
      <c r="B205">
        <v>0.91</v>
      </c>
      <c r="C205">
        <v>113578.24000000001</v>
      </c>
      <c r="D205">
        <v>67496.3</v>
      </c>
      <c r="E205">
        <v>36532.33</v>
      </c>
      <c r="F205">
        <v>2904.77</v>
      </c>
      <c r="G205">
        <v>6644.84</v>
      </c>
      <c r="H205">
        <v>4867.26</v>
      </c>
      <c r="I205">
        <v>1777.58</v>
      </c>
      <c r="J205">
        <v>0</v>
      </c>
      <c r="K205" t="s">
        <v>7</v>
      </c>
      <c r="L205">
        <v>2015</v>
      </c>
      <c r="M205" t="s">
        <v>11</v>
      </c>
    </row>
    <row r="206" spans="1:13" x14ac:dyDescent="0.45">
      <c r="A206" s="1">
        <v>42029</v>
      </c>
      <c r="B206">
        <v>1.03</v>
      </c>
      <c r="C206">
        <v>66069.210000000006</v>
      </c>
      <c r="D206">
        <v>51922.06</v>
      </c>
      <c r="E206">
        <v>7555.95</v>
      </c>
      <c r="F206">
        <v>2061.16</v>
      </c>
      <c r="G206">
        <v>4530.04</v>
      </c>
      <c r="H206">
        <v>2009.53</v>
      </c>
      <c r="I206">
        <v>2520.5100000000002</v>
      </c>
      <c r="J206">
        <v>0</v>
      </c>
      <c r="K206" t="s">
        <v>7</v>
      </c>
      <c r="L206">
        <v>2015</v>
      </c>
      <c r="M206" t="s">
        <v>11</v>
      </c>
    </row>
    <row r="207" spans="1:13" x14ac:dyDescent="0.45">
      <c r="A207" s="1">
        <v>42022</v>
      </c>
      <c r="B207">
        <v>1.08</v>
      </c>
      <c r="C207">
        <v>62870.49</v>
      </c>
      <c r="D207">
        <v>50354.95</v>
      </c>
      <c r="E207">
        <v>6342.37</v>
      </c>
      <c r="F207">
        <v>2257.23</v>
      </c>
      <c r="G207">
        <v>3915.94</v>
      </c>
      <c r="H207">
        <v>1119.18</v>
      </c>
      <c r="I207">
        <v>2796.76</v>
      </c>
      <c r="J207">
        <v>0</v>
      </c>
      <c r="K207" t="s">
        <v>7</v>
      </c>
      <c r="L207">
        <v>2015</v>
      </c>
      <c r="M207" t="s">
        <v>11</v>
      </c>
    </row>
    <row r="208" spans="1:13" x14ac:dyDescent="0.45">
      <c r="A208" s="1">
        <v>42015</v>
      </c>
      <c r="B208">
        <v>1.18</v>
      </c>
      <c r="C208">
        <v>57355.519999999997</v>
      </c>
      <c r="D208">
        <v>38112.339999999997</v>
      </c>
      <c r="E208">
        <v>10997.54</v>
      </c>
      <c r="F208">
        <v>3321.89</v>
      </c>
      <c r="G208">
        <v>4923.75</v>
      </c>
      <c r="H208">
        <v>3295.11</v>
      </c>
      <c r="I208">
        <v>1628.64</v>
      </c>
      <c r="J208">
        <v>0</v>
      </c>
      <c r="K208" t="s">
        <v>7</v>
      </c>
      <c r="L208">
        <v>2015</v>
      </c>
      <c r="M208" t="s">
        <v>11</v>
      </c>
    </row>
    <row r="209" spans="1:13" x14ac:dyDescent="0.45">
      <c r="A209" s="1">
        <v>42008</v>
      </c>
      <c r="B209">
        <v>1.01</v>
      </c>
      <c r="C209">
        <v>80034.320000000007</v>
      </c>
      <c r="D209">
        <v>44562.12</v>
      </c>
      <c r="E209">
        <v>24964.23</v>
      </c>
      <c r="F209">
        <v>2752.35</v>
      </c>
      <c r="G209">
        <v>7755.62</v>
      </c>
      <c r="H209">
        <v>6064.3</v>
      </c>
      <c r="I209">
        <v>1691.32</v>
      </c>
      <c r="J209">
        <v>0</v>
      </c>
      <c r="K209" t="s">
        <v>7</v>
      </c>
      <c r="L209">
        <v>2015</v>
      </c>
      <c r="M209" t="s">
        <v>11</v>
      </c>
    </row>
    <row r="210" spans="1:13" x14ac:dyDescent="0.45">
      <c r="A210" s="1">
        <v>42365</v>
      </c>
      <c r="B210">
        <v>1.1299999999999999</v>
      </c>
      <c r="C210">
        <v>450816.39</v>
      </c>
      <c r="D210">
        <v>3886.27</v>
      </c>
      <c r="E210">
        <v>346964.7</v>
      </c>
      <c r="F210">
        <v>13952.56</v>
      </c>
      <c r="G210">
        <v>86012.86</v>
      </c>
      <c r="H210">
        <v>85913.600000000006</v>
      </c>
      <c r="I210">
        <v>99.26</v>
      </c>
      <c r="J210">
        <v>0</v>
      </c>
      <c r="K210" t="s">
        <v>7</v>
      </c>
      <c r="L210">
        <v>2015</v>
      </c>
      <c r="M210" t="s">
        <v>12</v>
      </c>
    </row>
    <row r="211" spans="1:13" x14ac:dyDescent="0.45">
      <c r="A211" s="1">
        <v>42358</v>
      </c>
      <c r="B211">
        <v>1.07</v>
      </c>
      <c r="C211">
        <v>489802.88</v>
      </c>
      <c r="D211">
        <v>4912.37</v>
      </c>
      <c r="E211">
        <v>390100.99</v>
      </c>
      <c r="F211">
        <v>5887.72</v>
      </c>
      <c r="G211">
        <v>88901.8</v>
      </c>
      <c r="H211">
        <v>88768.47</v>
      </c>
      <c r="I211">
        <v>133.33000000000001</v>
      </c>
      <c r="J211">
        <v>0</v>
      </c>
      <c r="K211" t="s">
        <v>7</v>
      </c>
      <c r="L211">
        <v>2015</v>
      </c>
      <c r="M211" t="s">
        <v>12</v>
      </c>
    </row>
    <row r="212" spans="1:13" x14ac:dyDescent="0.45">
      <c r="A212" s="1">
        <v>42351</v>
      </c>
      <c r="B212">
        <v>1.01</v>
      </c>
      <c r="C212">
        <v>549945.76</v>
      </c>
      <c r="D212">
        <v>4641.0200000000004</v>
      </c>
      <c r="E212">
        <v>455362.38</v>
      </c>
      <c r="F212">
        <v>219.4</v>
      </c>
      <c r="G212">
        <v>89722.96</v>
      </c>
      <c r="H212">
        <v>89523.38</v>
      </c>
      <c r="I212">
        <v>199.58</v>
      </c>
      <c r="J212">
        <v>0</v>
      </c>
      <c r="K212" t="s">
        <v>7</v>
      </c>
      <c r="L212">
        <v>2015</v>
      </c>
      <c r="M212" t="s">
        <v>12</v>
      </c>
    </row>
    <row r="213" spans="1:13" x14ac:dyDescent="0.45">
      <c r="A213" s="1">
        <v>42344</v>
      </c>
      <c r="B213">
        <v>1.02</v>
      </c>
      <c r="C213">
        <v>488679.31</v>
      </c>
      <c r="D213">
        <v>5126.32</v>
      </c>
      <c r="E213">
        <v>407520.22</v>
      </c>
      <c r="F213">
        <v>142.99</v>
      </c>
      <c r="G213">
        <v>75889.78</v>
      </c>
      <c r="H213">
        <v>75666.22</v>
      </c>
      <c r="I213">
        <v>223.56</v>
      </c>
      <c r="J213">
        <v>0</v>
      </c>
      <c r="K213" t="s">
        <v>7</v>
      </c>
      <c r="L213">
        <v>2015</v>
      </c>
      <c r="M213" t="s">
        <v>12</v>
      </c>
    </row>
    <row r="214" spans="1:13" x14ac:dyDescent="0.45">
      <c r="A214" s="1">
        <v>42337</v>
      </c>
      <c r="B214">
        <v>1.19</v>
      </c>
      <c r="C214">
        <v>350559.81</v>
      </c>
      <c r="D214">
        <v>3609.25</v>
      </c>
      <c r="E214">
        <v>272719.08</v>
      </c>
      <c r="F214">
        <v>105.86</v>
      </c>
      <c r="G214">
        <v>74125.62</v>
      </c>
      <c r="H214">
        <v>73864.52</v>
      </c>
      <c r="I214">
        <v>261.10000000000002</v>
      </c>
      <c r="J214">
        <v>0</v>
      </c>
      <c r="K214" t="s">
        <v>7</v>
      </c>
      <c r="L214">
        <v>2015</v>
      </c>
      <c r="M214" t="s">
        <v>12</v>
      </c>
    </row>
    <row r="215" spans="1:13" x14ac:dyDescent="0.45">
      <c r="A215" s="1">
        <v>42330</v>
      </c>
      <c r="B215">
        <v>1.07</v>
      </c>
      <c r="C215">
        <v>466759.99</v>
      </c>
      <c r="D215">
        <v>4457.62</v>
      </c>
      <c r="E215">
        <v>383420.46</v>
      </c>
      <c r="F215">
        <v>233.74</v>
      </c>
      <c r="G215">
        <v>78648.17</v>
      </c>
      <c r="H215">
        <v>78161.820000000007</v>
      </c>
      <c r="I215">
        <v>486.35</v>
      </c>
      <c r="J215">
        <v>0</v>
      </c>
      <c r="K215" t="s">
        <v>7</v>
      </c>
      <c r="L215">
        <v>2015</v>
      </c>
      <c r="M215" t="s">
        <v>12</v>
      </c>
    </row>
    <row r="216" spans="1:13" x14ac:dyDescent="0.45">
      <c r="A216" s="1">
        <v>42323</v>
      </c>
      <c r="B216">
        <v>1.05</v>
      </c>
      <c r="C216">
        <v>513738.98</v>
      </c>
      <c r="D216">
        <v>5310.32</v>
      </c>
      <c r="E216">
        <v>420936.8</v>
      </c>
      <c r="F216">
        <v>139.71</v>
      </c>
      <c r="G216">
        <v>87352.15</v>
      </c>
      <c r="H216">
        <v>85604.19</v>
      </c>
      <c r="I216">
        <v>1747.96</v>
      </c>
      <c r="J216">
        <v>0</v>
      </c>
      <c r="K216" t="s">
        <v>7</v>
      </c>
      <c r="L216">
        <v>2015</v>
      </c>
      <c r="M216" t="s">
        <v>12</v>
      </c>
    </row>
    <row r="217" spans="1:13" x14ac:dyDescent="0.45">
      <c r="A217" s="1">
        <v>42316</v>
      </c>
      <c r="B217">
        <v>1.04</v>
      </c>
      <c r="C217">
        <v>641759.56999999995</v>
      </c>
      <c r="D217">
        <v>5304.09</v>
      </c>
      <c r="E217">
        <v>542880.92000000004</v>
      </c>
      <c r="F217">
        <v>231.74</v>
      </c>
      <c r="G217">
        <v>93342.82</v>
      </c>
      <c r="H217">
        <v>88265.25</v>
      </c>
      <c r="I217">
        <v>5077.57</v>
      </c>
      <c r="J217">
        <v>0</v>
      </c>
      <c r="K217" t="s">
        <v>7</v>
      </c>
      <c r="L217">
        <v>2015</v>
      </c>
      <c r="M217" t="s">
        <v>12</v>
      </c>
    </row>
    <row r="218" spans="1:13" x14ac:dyDescent="0.45">
      <c r="A218" s="1">
        <v>42309</v>
      </c>
      <c r="B218">
        <v>1.06</v>
      </c>
      <c r="C218">
        <v>553096.84</v>
      </c>
      <c r="D218">
        <v>4886.1400000000003</v>
      </c>
      <c r="E218">
        <v>449532.49</v>
      </c>
      <c r="F218">
        <v>170.29</v>
      </c>
      <c r="G218">
        <v>98507.92</v>
      </c>
      <c r="H218">
        <v>93443.08</v>
      </c>
      <c r="I218">
        <v>5064.84</v>
      </c>
      <c r="J218">
        <v>0</v>
      </c>
      <c r="K218" t="s">
        <v>7</v>
      </c>
      <c r="L218">
        <v>2015</v>
      </c>
      <c r="M218" t="s">
        <v>12</v>
      </c>
    </row>
    <row r="219" spans="1:13" x14ac:dyDescent="0.45">
      <c r="A219" s="1">
        <v>42302</v>
      </c>
      <c r="B219">
        <v>1.02</v>
      </c>
      <c r="C219">
        <v>534249.47</v>
      </c>
      <c r="D219">
        <v>4005.39</v>
      </c>
      <c r="E219">
        <v>430725.78</v>
      </c>
      <c r="F219">
        <v>191.31</v>
      </c>
      <c r="G219">
        <v>99326.99</v>
      </c>
      <c r="H219">
        <v>94581.94</v>
      </c>
      <c r="I219">
        <v>4745.05</v>
      </c>
      <c r="J219">
        <v>0</v>
      </c>
      <c r="K219" t="s">
        <v>7</v>
      </c>
      <c r="L219">
        <v>2015</v>
      </c>
      <c r="M219" t="s">
        <v>12</v>
      </c>
    </row>
    <row r="220" spans="1:13" x14ac:dyDescent="0.45">
      <c r="A220" s="1">
        <v>42295</v>
      </c>
      <c r="B220">
        <v>0.94</v>
      </c>
      <c r="C220">
        <v>725296.29</v>
      </c>
      <c r="D220">
        <v>6409.86</v>
      </c>
      <c r="E220">
        <v>627503.98</v>
      </c>
      <c r="F220">
        <v>332.87</v>
      </c>
      <c r="G220">
        <v>91049.58</v>
      </c>
      <c r="H220">
        <v>86046.25</v>
      </c>
      <c r="I220">
        <v>5003.33</v>
      </c>
      <c r="J220">
        <v>0</v>
      </c>
      <c r="K220" t="s">
        <v>7</v>
      </c>
      <c r="L220">
        <v>2015</v>
      </c>
      <c r="M220" t="s">
        <v>12</v>
      </c>
    </row>
    <row r="221" spans="1:13" x14ac:dyDescent="0.45">
      <c r="A221" s="1">
        <v>42288</v>
      </c>
      <c r="B221">
        <v>1.1399999999999999</v>
      </c>
      <c r="C221">
        <v>485706.68</v>
      </c>
      <c r="D221">
        <v>5145.8599999999997</v>
      </c>
      <c r="E221">
        <v>378295.9</v>
      </c>
      <c r="F221">
        <v>355.03</v>
      </c>
      <c r="G221">
        <v>101909.89</v>
      </c>
      <c r="H221">
        <v>97513.23</v>
      </c>
      <c r="I221">
        <v>4396.66</v>
      </c>
      <c r="J221">
        <v>0</v>
      </c>
      <c r="K221" t="s">
        <v>7</v>
      </c>
      <c r="L221">
        <v>2015</v>
      </c>
      <c r="M221" t="s">
        <v>12</v>
      </c>
    </row>
    <row r="222" spans="1:13" x14ac:dyDescent="0.45">
      <c r="A222" s="1">
        <v>42281</v>
      </c>
      <c r="B222">
        <v>1.07</v>
      </c>
      <c r="C222">
        <v>536479.42000000004</v>
      </c>
      <c r="D222">
        <v>5804.31</v>
      </c>
      <c r="E222">
        <v>427358.64</v>
      </c>
      <c r="F222">
        <v>277.56</v>
      </c>
      <c r="G222">
        <v>103038.91</v>
      </c>
      <c r="H222">
        <v>97207.43</v>
      </c>
      <c r="I222">
        <v>5831.48</v>
      </c>
      <c r="J222">
        <v>0</v>
      </c>
      <c r="K222" t="s">
        <v>7</v>
      </c>
      <c r="L222">
        <v>2015</v>
      </c>
      <c r="M222" t="s">
        <v>12</v>
      </c>
    </row>
    <row r="223" spans="1:13" x14ac:dyDescent="0.45">
      <c r="A223" s="1">
        <v>42274</v>
      </c>
      <c r="B223">
        <v>1.07</v>
      </c>
      <c r="C223">
        <v>553307.04</v>
      </c>
      <c r="D223">
        <v>5210.84</v>
      </c>
      <c r="E223">
        <v>463079.81</v>
      </c>
      <c r="F223">
        <v>289.49</v>
      </c>
      <c r="G223">
        <v>84726.9</v>
      </c>
      <c r="H223">
        <v>82123.56</v>
      </c>
      <c r="I223">
        <v>2603.34</v>
      </c>
      <c r="J223">
        <v>0</v>
      </c>
      <c r="K223" t="s">
        <v>7</v>
      </c>
      <c r="L223">
        <v>2015</v>
      </c>
      <c r="M223" t="s">
        <v>12</v>
      </c>
    </row>
    <row r="224" spans="1:13" x14ac:dyDescent="0.45">
      <c r="A224" s="1">
        <v>42267</v>
      </c>
      <c r="B224">
        <v>1.1499999999999999</v>
      </c>
      <c r="C224">
        <v>498640.23</v>
      </c>
      <c r="D224">
        <v>4376.74</v>
      </c>
      <c r="E224">
        <v>398673.48</v>
      </c>
      <c r="F224">
        <v>418.46</v>
      </c>
      <c r="G224">
        <v>95171.55</v>
      </c>
      <c r="H224">
        <v>91612.66</v>
      </c>
      <c r="I224">
        <v>3558.89</v>
      </c>
      <c r="J224">
        <v>0</v>
      </c>
      <c r="K224" t="s">
        <v>7</v>
      </c>
      <c r="L224">
        <v>2015</v>
      </c>
      <c r="M224" t="s">
        <v>12</v>
      </c>
    </row>
    <row r="225" spans="1:13" x14ac:dyDescent="0.45">
      <c r="A225" s="1">
        <v>42260</v>
      </c>
      <c r="B225">
        <v>1.03</v>
      </c>
      <c r="C225">
        <v>655682.94999999995</v>
      </c>
      <c r="D225">
        <v>5422.29</v>
      </c>
      <c r="E225">
        <v>560792.23</v>
      </c>
      <c r="F225">
        <v>353.77</v>
      </c>
      <c r="G225">
        <v>89114.66</v>
      </c>
      <c r="H225">
        <v>84843.55</v>
      </c>
      <c r="I225">
        <v>4271.1099999999997</v>
      </c>
      <c r="J225">
        <v>0</v>
      </c>
      <c r="K225" t="s">
        <v>7</v>
      </c>
      <c r="L225">
        <v>2015</v>
      </c>
      <c r="M225" t="s">
        <v>12</v>
      </c>
    </row>
    <row r="226" spans="1:13" x14ac:dyDescent="0.45">
      <c r="A226" s="1">
        <v>42253</v>
      </c>
      <c r="B226">
        <v>1.1100000000000001</v>
      </c>
      <c r="C226">
        <v>577774.74</v>
      </c>
      <c r="D226">
        <v>4237.4399999999996</v>
      </c>
      <c r="E226">
        <v>477867.83</v>
      </c>
      <c r="F226">
        <v>496.62</v>
      </c>
      <c r="G226">
        <v>95172.85</v>
      </c>
      <c r="H226">
        <v>94558.41</v>
      </c>
      <c r="I226">
        <v>614.44000000000005</v>
      </c>
      <c r="J226">
        <v>0</v>
      </c>
      <c r="K226" t="s">
        <v>7</v>
      </c>
      <c r="L226">
        <v>2015</v>
      </c>
      <c r="M226" t="s">
        <v>12</v>
      </c>
    </row>
    <row r="227" spans="1:13" x14ac:dyDescent="0.45">
      <c r="A227" s="1">
        <v>42246</v>
      </c>
      <c r="B227">
        <v>1.1299999999999999</v>
      </c>
      <c r="C227">
        <v>526664.87</v>
      </c>
      <c r="D227">
        <v>4177.03</v>
      </c>
      <c r="E227">
        <v>438502.9</v>
      </c>
      <c r="F227">
        <v>554.04</v>
      </c>
      <c r="G227">
        <v>83430.899999999994</v>
      </c>
      <c r="H227">
        <v>83242.009999999995</v>
      </c>
      <c r="I227">
        <v>188.89</v>
      </c>
      <c r="J227">
        <v>0</v>
      </c>
      <c r="K227" t="s">
        <v>7</v>
      </c>
      <c r="L227">
        <v>2015</v>
      </c>
      <c r="M227" t="s">
        <v>12</v>
      </c>
    </row>
    <row r="228" spans="1:13" x14ac:dyDescent="0.45">
      <c r="A228" s="1">
        <v>42239</v>
      </c>
      <c r="B228">
        <v>1.07</v>
      </c>
      <c r="C228">
        <v>589471.31999999995</v>
      </c>
      <c r="D228">
        <v>4744.1099999999997</v>
      </c>
      <c r="E228">
        <v>488292.1</v>
      </c>
      <c r="F228">
        <v>608.61</v>
      </c>
      <c r="G228">
        <v>95826.5</v>
      </c>
      <c r="H228">
        <v>95585.38</v>
      </c>
      <c r="I228">
        <v>241.12</v>
      </c>
      <c r="J228">
        <v>0</v>
      </c>
      <c r="K228" t="s">
        <v>7</v>
      </c>
      <c r="L228">
        <v>2015</v>
      </c>
      <c r="M228" t="s">
        <v>12</v>
      </c>
    </row>
    <row r="229" spans="1:13" x14ac:dyDescent="0.45">
      <c r="A229" s="1">
        <v>42232</v>
      </c>
      <c r="B229">
        <v>1.1499999999999999</v>
      </c>
      <c r="C229">
        <v>565795.06000000006</v>
      </c>
      <c r="D229">
        <v>4460.8500000000004</v>
      </c>
      <c r="E229">
        <v>464476.33</v>
      </c>
      <c r="F229">
        <v>748.65</v>
      </c>
      <c r="G229">
        <v>96109.23</v>
      </c>
      <c r="H229">
        <v>95887.01</v>
      </c>
      <c r="I229">
        <v>222.22</v>
      </c>
      <c r="J229">
        <v>0</v>
      </c>
      <c r="K229" t="s">
        <v>7</v>
      </c>
      <c r="L229">
        <v>2015</v>
      </c>
      <c r="M229" t="s">
        <v>12</v>
      </c>
    </row>
    <row r="230" spans="1:13" x14ac:dyDescent="0.45">
      <c r="A230" s="1">
        <v>42225</v>
      </c>
      <c r="B230">
        <v>1.07</v>
      </c>
      <c r="C230">
        <v>690517.19</v>
      </c>
      <c r="D230">
        <v>4173.2299999999996</v>
      </c>
      <c r="E230">
        <v>590998.11</v>
      </c>
      <c r="F230">
        <v>827.06</v>
      </c>
      <c r="G230">
        <v>94518.79</v>
      </c>
      <c r="H230">
        <v>94287.69</v>
      </c>
      <c r="I230">
        <v>231.1</v>
      </c>
      <c r="J230">
        <v>0</v>
      </c>
      <c r="K230" t="s">
        <v>7</v>
      </c>
      <c r="L230">
        <v>2015</v>
      </c>
      <c r="M230" t="s">
        <v>12</v>
      </c>
    </row>
    <row r="231" spans="1:13" x14ac:dyDescent="0.45">
      <c r="A231" s="1">
        <v>42218</v>
      </c>
      <c r="B231">
        <v>1.17</v>
      </c>
      <c r="C231">
        <v>571994.5</v>
      </c>
      <c r="D231">
        <v>4442.2</v>
      </c>
      <c r="E231">
        <v>468591.76</v>
      </c>
      <c r="F231">
        <v>1451.95</v>
      </c>
      <c r="G231">
        <v>97508.59</v>
      </c>
      <c r="H231">
        <v>97214.15</v>
      </c>
      <c r="I231">
        <v>294.44</v>
      </c>
      <c r="J231">
        <v>0</v>
      </c>
      <c r="K231" t="s">
        <v>7</v>
      </c>
      <c r="L231">
        <v>2015</v>
      </c>
      <c r="M231" t="s">
        <v>12</v>
      </c>
    </row>
    <row r="232" spans="1:13" x14ac:dyDescent="0.45">
      <c r="A232" s="1">
        <v>42211</v>
      </c>
      <c r="B232">
        <v>1.28</v>
      </c>
      <c r="C232">
        <v>500233.69</v>
      </c>
      <c r="D232">
        <v>4299.2700000000004</v>
      </c>
      <c r="E232">
        <v>393281.62</v>
      </c>
      <c r="F232">
        <v>1957.86</v>
      </c>
      <c r="G232">
        <v>100694.94</v>
      </c>
      <c r="H232">
        <v>100466.86</v>
      </c>
      <c r="I232">
        <v>228.08</v>
      </c>
      <c r="J232">
        <v>0</v>
      </c>
      <c r="K232" t="s">
        <v>7</v>
      </c>
      <c r="L232">
        <v>2015</v>
      </c>
      <c r="M232" t="s">
        <v>12</v>
      </c>
    </row>
    <row r="233" spans="1:13" x14ac:dyDescent="0.45">
      <c r="A233" s="1">
        <v>42204</v>
      </c>
      <c r="B233">
        <v>1.18</v>
      </c>
      <c r="C233">
        <v>597168.12</v>
      </c>
      <c r="D233">
        <v>4720.08</v>
      </c>
      <c r="E233">
        <v>477629.8</v>
      </c>
      <c r="F233">
        <v>5071.7700000000004</v>
      </c>
      <c r="G233">
        <v>109746.47</v>
      </c>
      <c r="H233">
        <v>109519</v>
      </c>
      <c r="I233">
        <v>227.47</v>
      </c>
      <c r="J233">
        <v>0</v>
      </c>
      <c r="K233" t="s">
        <v>7</v>
      </c>
      <c r="L233">
        <v>2015</v>
      </c>
      <c r="M233" t="s">
        <v>12</v>
      </c>
    </row>
    <row r="234" spans="1:13" x14ac:dyDescent="0.45">
      <c r="A234" s="1">
        <v>42197</v>
      </c>
      <c r="B234">
        <v>1.1399999999999999</v>
      </c>
      <c r="C234">
        <v>634515.74</v>
      </c>
      <c r="D234">
        <v>5332.07</v>
      </c>
      <c r="E234">
        <v>471639.53</v>
      </c>
      <c r="F234">
        <v>9361.5499999999993</v>
      </c>
      <c r="G234">
        <v>148182.59</v>
      </c>
      <c r="H234">
        <v>146946.54</v>
      </c>
      <c r="I234">
        <v>1236.05</v>
      </c>
      <c r="J234">
        <v>0</v>
      </c>
      <c r="K234" t="s">
        <v>7</v>
      </c>
      <c r="L234">
        <v>2015</v>
      </c>
      <c r="M234" t="s">
        <v>12</v>
      </c>
    </row>
    <row r="235" spans="1:13" x14ac:dyDescent="0.45">
      <c r="A235" s="1">
        <v>42190</v>
      </c>
      <c r="B235">
        <v>1.27</v>
      </c>
      <c r="C235">
        <v>582909.73</v>
      </c>
      <c r="D235">
        <v>4743.46</v>
      </c>
      <c r="E235">
        <v>418251.03</v>
      </c>
      <c r="F235">
        <v>11053.82</v>
      </c>
      <c r="G235">
        <v>148861.42000000001</v>
      </c>
      <c r="H235">
        <v>145982.99</v>
      </c>
      <c r="I235">
        <v>2878.43</v>
      </c>
      <c r="J235">
        <v>0</v>
      </c>
      <c r="K235" t="s">
        <v>7</v>
      </c>
      <c r="L235">
        <v>2015</v>
      </c>
      <c r="M235" t="s">
        <v>12</v>
      </c>
    </row>
    <row r="236" spans="1:13" x14ac:dyDescent="0.45">
      <c r="A236" s="1">
        <v>42183</v>
      </c>
      <c r="B236">
        <v>1.25</v>
      </c>
      <c r="C236">
        <v>560494.92000000004</v>
      </c>
      <c r="D236">
        <v>4688.28</v>
      </c>
      <c r="E236">
        <v>403230.6</v>
      </c>
      <c r="F236">
        <v>9120.2999999999993</v>
      </c>
      <c r="G236">
        <v>143455.74</v>
      </c>
      <c r="H236">
        <v>142574.63</v>
      </c>
      <c r="I236">
        <v>881.11</v>
      </c>
      <c r="J236">
        <v>0</v>
      </c>
      <c r="K236" t="s">
        <v>7</v>
      </c>
      <c r="L236">
        <v>2015</v>
      </c>
      <c r="M236" t="s">
        <v>12</v>
      </c>
    </row>
    <row r="237" spans="1:13" x14ac:dyDescent="0.45">
      <c r="A237" s="1">
        <v>42176</v>
      </c>
      <c r="B237">
        <v>1.24</v>
      </c>
      <c r="C237">
        <v>543504.66</v>
      </c>
      <c r="D237">
        <v>3582.45</v>
      </c>
      <c r="E237">
        <v>404908.53</v>
      </c>
      <c r="F237">
        <v>8899.2000000000007</v>
      </c>
      <c r="G237">
        <v>126114.48</v>
      </c>
      <c r="H237">
        <v>125821.15</v>
      </c>
      <c r="I237">
        <v>293.33</v>
      </c>
      <c r="J237">
        <v>0</v>
      </c>
      <c r="K237" t="s">
        <v>7</v>
      </c>
      <c r="L237">
        <v>2015</v>
      </c>
      <c r="M237" t="s">
        <v>12</v>
      </c>
    </row>
    <row r="238" spans="1:13" x14ac:dyDescent="0.45">
      <c r="A238" s="1">
        <v>42169</v>
      </c>
      <c r="B238">
        <v>1.08</v>
      </c>
      <c r="C238">
        <v>684346.48</v>
      </c>
      <c r="D238">
        <v>5104.1899999999996</v>
      </c>
      <c r="E238">
        <v>521254.77</v>
      </c>
      <c r="F238">
        <v>6545.42</v>
      </c>
      <c r="G238">
        <v>151442.1</v>
      </c>
      <c r="H238">
        <v>151258.76999999999</v>
      </c>
      <c r="I238">
        <v>183.33</v>
      </c>
      <c r="J238">
        <v>0</v>
      </c>
      <c r="K238" t="s">
        <v>7</v>
      </c>
      <c r="L238">
        <v>2015</v>
      </c>
      <c r="M238" t="s">
        <v>12</v>
      </c>
    </row>
    <row r="239" spans="1:13" x14ac:dyDescent="0.45">
      <c r="A239" s="1">
        <v>42162</v>
      </c>
      <c r="B239">
        <v>1.25</v>
      </c>
      <c r="C239">
        <v>562542.86</v>
      </c>
      <c r="D239">
        <v>4034.11</v>
      </c>
      <c r="E239">
        <v>421007.42</v>
      </c>
      <c r="F239">
        <v>93.05</v>
      </c>
      <c r="G239">
        <v>137408.28</v>
      </c>
      <c r="H239">
        <v>137224.94</v>
      </c>
      <c r="I239">
        <v>183.34</v>
      </c>
      <c r="J239">
        <v>0</v>
      </c>
      <c r="K239" t="s">
        <v>7</v>
      </c>
      <c r="L239">
        <v>2015</v>
      </c>
      <c r="M239" t="s">
        <v>12</v>
      </c>
    </row>
    <row r="240" spans="1:13" x14ac:dyDescent="0.45">
      <c r="A240" s="1">
        <v>42155</v>
      </c>
      <c r="B240">
        <v>1.26</v>
      </c>
      <c r="C240">
        <v>565160.94999999995</v>
      </c>
      <c r="D240">
        <v>4128.3500000000004</v>
      </c>
      <c r="E240">
        <v>418105.36</v>
      </c>
      <c r="F240">
        <v>108.6</v>
      </c>
      <c r="G240">
        <v>142818.64000000001</v>
      </c>
      <c r="H240">
        <v>142515.32</v>
      </c>
      <c r="I240">
        <v>303.32</v>
      </c>
      <c r="J240">
        <v>0</v>
      </c>
      <c r="K240" t="s">
        <v>7</v>
      </c>
      <c r="L240">
        <v>2015</v>
      </c>
      <c r="M240" t="s">
        <v>12</v>
      </c>
    </row>
    <row r="241" spans="1:13" x14ac:dyDescent="0.45">
      <c r="A241" s="1">
        <v>42148</v>
      </c>
      <c r="B241">
        <v>1.1399999999999999</v>
      </c>
      <c r="C241">
        <v>633521.98</v>
      </c>
      <c r="D241">
        <v>4601.66</v>
      </c>
      <c r="E241">
        <v>490485.76000000001</v>
      </c>
      <c r="F241">
        <v>276.82</v>
      </c>
      <c r="G241">
        <v>138157.74</v>
      </c>
      <c r="H241">
        <v>137769.31</v>
      </c>
      <c r="I241">
        <v>388.43</v>
      </c>
      <c r="J241">
        <v>0</v>
      </c>
      <c r="K241" t="s">
        <v>7</v>
      </c>
      <c r="L241">
        <v>2015</v>
      </c>
      <c r="M241" t="s">
        <v>12</v>
      </c>
    </row>
    <row r="242" spans="1:13" x14ac:dyDescent="0.45">
      <c r="A242" s="1">
        <v>42141</v>
      </c>
      <c r="B242">
        <v>1.26</v>
      </c>
      <c r="C242">
        <v>534488.54</v>
      </c>
      <c r="D242">
        <v>4285.68</v>
      </c>
      <c r="E242">
        <v>380514.08</v>
      </c>
      <c r="F242">
        <v>162.66</v>
      </c>
      <c r="G242">
        <v>149526.12</v>
      </c>
      <c r="H242">
        <v>147667.72</v>
      </c>
      <c r="I242">
        <v>1858.4</v>
      </c>
      <c r="J242">
        <v>0</v>
      </c>
      <c r="K242" t="s">
        <v>7</v>
      </c>
      <c r="L242">
        <v>2015</v>
      </c>
      <c r="M242" t="s">
        <v>12</v>
      </c>
    </row>
    <row r="243" spans="1:13" x14ac:dyDescent="0.45">
      <c r="A243" s="1">
        <v>42134</v>
      </c>
      <c r="B243">
        <v>1.1399999999999999</v>
      </c>
      <c r="C243">
        <v>625558.14</v>
      </c>
      <c r="D243">
        <v>4601.5</v>
      </c>
      <c r="E243">
        <v>476827.52</v>
      </c>
      <c r="F243">
        <v>131.47</v>
      </c>
      <c r="G243">
        <v>143997.65</v>
      </c>
      <c r="H243">
        <v>141309.43</v>
      </c>
      <c r="I243">
        <v>2688.22</v>
      </c>
      <c r="J243">
        <v>0</v>
      </c>
      <c r="K243" t="s">
        <v>7</v>
      </c>
      <c r="L243">
        <v>2015</v>
      </c>
      <c r="M243" t="s">
        <v>12</v>
      </c>
    </row>
    <row r="244" spans="1:13" x14ac:dyDescent="0.45">
      <c r="A244" s="1">
        <v>42127</v>
      </c>
      <c r="B244">
        <v>1.17</v>
      </c>
      <c r="C244">
        <v>552368.93999999994</v>
      </c>
      <c r="D244">
        <v>3828.64</v>
      </c>
      <c r="E244">
        <v>429586.28</v>
      </c>
      <c r="F244">
        <v>239.76</v>
      </c>
      <c r="G244">
        <v>118714.26</v>
      </c>
      <c r="H244">
        <v>115148.87</v>
      </c>
      <c r="I244">
        <v>3565.39</v>
      </c>
      <c r="J244">
        <v>0</v>
      </c>
      <c r="K244" t="s">
        <v>7</v>
      </c>
      <c r="L244">
        <v>2015</v>
      </c>
      <c r="M244" t="s">
        <v>12</v>
      </c>
    </row>
    <row r="245" spans="1:13" x14ac:dyDescent="0.45">
      <c r="A245" s="1">
        <v>42120</v>
      </c>
      <c r="B245">
        <v>1.28</v>
      </c>
      <c r="C245">
        <v>465911.37</v>
      </c>
      <c r="D245">
        <v>3915.3</v>
      </c>
      <c r="E245">
        <v>352464.49</v>
      </c>
      <c r="F245">
        <v>131.46</v>
      </c>
      <c r="G245">
        <v>109400.12</v>
      </c>
      <c r="H245">
        <v>106866.42</v>
      </c>
      <c r="I245">
        <v>2533.6999999999998</v>
      </c>
      <c r="J245">
        <v>0</v>
      </c>
      <c r="K245" t="s">
        <v>7</v>
      </c>
      <c r="L245">
        <v>2015</v>
      </c>
      <c r="M245" t="s">
        <v>12</v>
      </c>
    </row>
    <row r="246" spans="1:13" x14ac:dyDescent="0.45">
      <c r="A246" s="1">
        <v>42113</v>
      </c>
      <c r="B246">
        <v>1.1499999999999999</v>
      </c>
      <c r="C246">
        <v>504619.83</v>
      </c>
      <c r="D246">
        <v>4013.71</v>
      </c>
      <c r="E246">
        <v>384880.49</v>
      </c>
      <c r="F246">
        <v>162.91</v>
      </c>
      <c r="G246">
        <v>115562.72</v>
      </c>
      <c r="H246">
        <v>114562.17</v>
      </c>
      <c r="I246">
        <v>1000.55</v>
      </c>
      <c r="J246">
        <v>0</v>
      </c>
      <c r="K246" t="s">
        <v>7</v>
      </c>
      <c r="L246">
        <v>2015</v>
      </c>
      <c r="M246" t="s">
        <v>12</v>
      </c>
    </row>
    <row r="247" spans="1:13" x14ac:dyDescent="0.45">
      <c r="A247" s="1">
        <v>42106</v>
      </c>
      <c r="B247">
        <v>1.26</v>
      </c>
      <c r="C247">
        <v>408485.16</v>
      </c>
      <c r="D247">
        <v>3575.89</v>
      </c>
      <c r="E247">
        <v>294164.23</v>
      </c>
      <c r="F247">
        <v>106.09</v>
      </c>
      <c r="G247">
        <v>110638.95</v>
      </c>
      <c r="H247">
        <v>108644.33</v>
      </c>
      <c r="I247">
        <v>1994.62</v>
      </c>
      <c r="J247">
        <v>0</v>
      </c>
      <c r="K247" t="s">
        <v>7</v>
      </c>
      <c r="L247">
        <v>2015</v>
      </c>
      <c r="M247" t="s">
        <v>12</v>
      </c>
    </row>
    <row r="248" spans="1:13" x14ac:dyDescent="0.45">
      <c r="A248" s="1">
        <v>42099</v>
      </c>
      <c r="B248">
        <v>1.27</v>
      </c>
      <c r="C248">
        <v>449818.01</v>
      </c>
      <c r="D248">
        <v>3657.54</v>
      </c>
      <c r="E248">
        <v>330424.74</v>
      </c>
      <c r="F248">
        <v>99.92</v>
      </c>
      <c r="G248">
        <v>115635.81</v>
      </c>
      <c r="H248">
        <v>113541.34</v>
      </c>
      <c r="I248">
        <v>1948.64</v>
      </c>
      <c r="J248">
        <v>145.83000000000001</v>
      </c>
      <c r="K248" t="s">
        <v>7</v>
      </c>
      <c r="L248">
        <v>2015</v>
      </c>
      <c r="M248" t="s">
        <v>12</v>
      </c>
    </row>
    <row r="249" spans="1:13" x14ac:dyDescent="0.45">
      <c r="A249" s="1">
        <v>42092</v>
      </c>
      <c r="B249">
        <v>1.19</v>
      </c>
      <c r="C249">
        <v>453631.25</v>
      </c>
      <c r="D249">
        <v>3619.31</v>
      </c>
      <c r="E249">
        <v>339299.3</v>
      </c>
      <c r="F249">
        <v>151.36000000000001</v>
      </c>
      <c r="G249">
        <v>110561.28</v>
      </c>
      <c r="H249">
        <v>108838.11</v>
      </c>
      <c r="I249">
        <v>1723.17</v>
      </c>
      <c r="J249">
        <v>0</v>
      </c>
      <c r="K249" t="s">
        <v>7</v>
      </c>
      <c r="L249">
        <v>2015</v>
      </c>
      <c r="M249" t="s">
        <v>12</v>
      </c>
    </row>
    <row r="250" spans="1:13" x14ac:dyDescent="0.45">
      <c r="A250" s="1">
        <v>42085</v>
      </c>
      <c r="B250">
        <v>1.18</v>
      </c>
      <c r="C250">
        <v>453173.22</v>
      </c>
      <c r="D250">
        <v>5956.18</v>
      </c>
      <c r="E250">
        <v>344396.92</v>
      </c>
      <c r="F250">
        <v>155.94</v>
      </c>
      <c r="G250">
        <v>102664.18</v>
      </c>
      <c r="H250">
        <v>102204.17</v>
      </c>
      <c r="I250">
        <v>460.01</v>
      </c>
      <c r="J250">
        <v>0</v>
      </c>
      <c r="K250" t="s">
        <v>7</v>
      </c>
      <c r="L250">
        <v>2015</v>
      </c>
      <c r="M250" t="s">
        <v>12</v>
      </c>
    </row>
    <row r="251" spans="1:13" x14ac:dyDescent="0.45">
      <c r="A251" s="1">
        <v>42078</v>
      </c>
      <c r="B251">
        <v>1.25</v>
      </c>
      <c r="C251">
        <v>417750.36</v>
      </c>
      <c r="D251">
        <v>6085.75</v>
      </c>
      <c r="E251">
        <v>308996.7</v>
      </c>
      <c r="F251">
        <v>111.59</v>
      </c>
      <c r="G251">
        <v>102556.32</v>
      </c>
      <c r="H251">
        <v>101931.87</v>
      </c>
      <c r="I251">
        <v>624.45000000000005</v>
      </c>
      <c r="J251">
        <v>0</v>
      </c>
      <c r="K251" t="s">
        <v>7</v>
      </c>
      <c r="L251">
        <v>2015</v>
      </c>
      <c r="M251" t="s">
        <v>12</v>
      </c>
    </row>
    <row r="252" spans="1:13" x14ac:dyDescent="0.45">
      <c r="A252" s="1">
        <v>42071</v>
      </c>
      <c r="B252">
        <v>1.17</v>
      </c>
      <c r="C252">
        <v>408403.96</v>
      </c>
      <c r="D252">
        <v>3425.53</v>
      </c>
      <c r="E252">
        <v>290512.65000000002</v>
      </c>
      <c r="F252">
        <v>78.959999999999994</v>
      </c>
      <c r="G252">
        <v>114386.82</v>
      </c>
      <c r="H252">
        <v>113811.26</v>
      </c>
      <c r="I252">
        <v>575.55999999999995</v>
      </c>
      <c r="J252">
        <v>0</v>
      </c>
      <c r="K252" t="s">
        <v>7</v>
      </c>
      <c r="L252">
        <v>2015</v>
      </c>
      <c r="M252" t="s">
        <v>12</v>
      </c>
    </row>
    <row r="253" spans="1:13" x14ac:dyDescent="0.45">
      <c r="A253" s="1">
        <v>42064</v>
      </c>
      <c r="B253">
        <v>1.1100000000000001</v>
      </c>
      <c r="C253">
        <v>485736.1</v>
      </c>
      <c r="D253">
        <v>4106.42</v>
      </c>
      <c r="E253">
        <v>383573.77</v>
      </c>
      <c r="F253">
        <v>192.98</v>
      </c>
      <c r="G253">
        <v>97862.93</v>
      </c>
      <c r="H253">
        <v>97423.17</v>
      </c>
      <c r="I253">
        <v>439.76</v>
      </c>
      <c r="J253">
        <v>0</v>
      </c>
      <c r="K253" t="s">
        <v>7</v>
      </c>
      <c r="L253">
        <v>2015</v>
      </c>
      <c r="M253" t="s">
        <v>12</v>
      </c>
    </row>
    <row r="254" spans="1:13" x14ac:dyDescent="0.45">
      <c r="A254" s="1">
        <v>42057</v>
      </c>
      <c r="B254">
        <v>1.23</v>
      </c>
      <c r="C254">
        <v>355432.28</v>
      </c>
      <c r="D254">
        <v>3232.68</v>
      </c>
      <c r="E254">
        <v>251341.3</v>
      </c>
      <c r="F254">
        <v>142.33000000000001</v>
      </c>
      <c r="G254">
        <v>100715.97</v>
      </c>
      <c r="H254">
        <v>100498.19</v>
      </c>
      <c r="I254">
        <v>217.78</v>
      </c>
      <c r="J254">
        <v>0</v>
      </c>
      <c r="K254" t="s">
        <v>7</v>
      </c>
      <c r="L254">
        <v>2015</v>
      </c>
      <c r="M254" t="s">
        <v>12</v>
      </c>
    </row>
    <row r="255" spans="1:13" x14ac:dyDescent="0.45">
      <c r="A255" s="1">
        <v>42050</v>
      </c>
      <c r="B255">
        <v>1.2</v>
      </c>
      <c r="C255">
        <v>399883.99</v>
      </c>
      <c r="D255">
        <v>3794.97</v>
      </c>
      <c r="E255">
        <v>281106.45</v>
      </c>
      <c r="F255">
        <v>143.41</v>
      </c>
      <c r="G255">
        <v>114839.16</v>
      </c>
      <c r="H255">
        <v>114283.61</v>
      </c>
      <c r="I255">
        <v>555.54999999999995</v>
      </c>
      <c r="J255">
        <v>0</v>
      </c>
      <c r="K255" t="s">
        <v>7</v>
      </c>
      <c r="L255">
        <v>2015</v>
      </c>
      <c r="M255" t="s">
        <v>12</v>
      </c>
    </row>
    <row r="256" spans="1:13" x14ac:dyDescent="0.45">
      <c r="A256" s="1">
        <v>42043</v>
      </c>
      <c r="B256">
        <v>1.04</v>
      </c>
      <c r="C256">
        <v>609985.34</v>
      </c>
      <c r="D256">
        <v>7653.19</v>
      </c>
      <c r="E256">
        <v>495731.7</v>
      </c>
      <c r="F256">
        <v>383.73</v>
      </c>
      <c r="G256">
        <v>106216.72</v>
      </c>
      <c r="H256">
        <v>105403.38</v>
      </c>
      <c r="I256">
        <v>813.34</v>
      </c>
      <c r="J256">
        <v>0</v>
      </c>
      <c r="K256" t="s">
        <v>7</v>
      </c>
      <c r="L256">
        <v>2015</v>
      </c>
      <c r="M256" t="s">
        <v>12</v>
      </c>
    </row>
    <row r="257" spans="1:13" x14ac:dyDescent="0.45">
      <c r="A257" s="1">
        <v>42036</v>
      </c>
      <c r="B257">
        <v>1.22</v>
      </c>
      <c r="C257">
        <v>490022.14</v>
      </c>
      <c r="D257">
        <v>6082.88</v>
      </c>
      <c r="E257">
        <v>373452.06</v>
      </c>
      <c r="F257">
        <v>272.81</v>
      </c>
      <c r="G257">
        <v>110214.39</v>
      </c>
      <c r="H257">
        <v>109900.93</v>
      </c>
      <c r="I257">
        <v>313.45999999999998</v>
      </c>
      <c r="J257">
        <v>0</v>
      </c>
      <c r="K257" t="s">
        <v>7</v>
      </c>
      <c r="L257">
        <v>2015</v>
      </c>
      <c r="M257" t="s">
        <v>12</v>
      </c>
    </row>
    <row r="258" spans="1:13" x14ac:dyDescent="0.45">
      <c r="A258" s="1">
        <v>42029</v>
      </c>
      <c r="B258">
        <v>1.17</v>
      </c>
      <c r="C258">
        <v>409343.56</v>
      </c>
      <c r="D258">
        <v>4730.7700000000004</v>
      </c>
      <c r="E258">
        <v>288094.65000000002</v>
      </c>
      <c r="F258">
        <v>45.98</v>
      </c>
      <c r="G258">
        <v>116472.16</v>
      </c>
      <c r="H258">
        <v>115538.05</v>
      </c>
      <c r="I258">
        <v>934.11</v>
      </c>
      <c r="J258">
        <v>0</v>
      </c>
      <c r="K258" t="s">
        <v>7</v>
      </c>
      <c r="L258">
        <v>2015</v>
      </c>
      <c r="M258" t="s">
        <v>12</v>
      </c>
    </row>
    <row r="259" spans="1:13" x14ac:dyDescent="0.45">
      <c r="A259" s="1">
        <v>42022</v>
      </c>
      <c r="B259">
        <v>1.23</v>
      </c>
      <c r="C259">
        <v>401331.33</v>
      </c>
      <c r="D259">
        <v>4383.76</v>
      </c>
      <c r="E259">
        <v>287778.52</v>
      </c>
      <c r="F259">
        <v>132.53</v>
      </c>
      <c r="G259">
        <v>109036.52</v>
      </c>
      <c r="H259">
        <v>108668.74</v>
      </c>
      <c r="I259">
        <v>367.78</v>
      </c>
      <c r="J259">
        <v>0</v>
      </c>
      <c r="K259" t="s">
        <v>7</v>
      </c>
      <c r="L259">
        <v>2015</v>
      </c>
      <c r="M259" t="s">
        <v>12</v>
      </c>
    </row>
    <row r="260" spans="1:13" x14ac:dyDescent="0.45">
      <c r="A260" s="1">
        <v>42015</v>
      </c>
      <c r="B260">
        <v>1.1000000000000001</v>
      </c>
      <c r="C260">
        <v>437771.89</v>
      </c>
      <c r="D260">
        <v>5548.11</v>
      </c>
      <c r="E260">
        <v>320577.36</v>
      </c>
      <c r="F260">
        <v>121.81</v>
      </c>
      <c r="G260">
        <v>111524.61</v>
      </c>
      <c r="H260">
        <v>111192.88</v>
      </c>
      <c r="I260">
        <v>331.73</v>
      </c>
      <c r="J260">
        <v>0</v>
      </c>
      <c r="K260" t="s">
        <v>7</v>
      </c>
      <c r="L260">
        <v>2015</v>
      </c>
      <c r="M260" t="s">
        <v>12</v>
      </c>
    </row>
    <row r="261" spans="1:13" x14ac:dyDescent="0.45">
      <c r="A261" s="1">
        <v>42008</v>
      </c>
      <c r="B261">
        <v>1.02</v>
      </c>
      <c r="C261">
        <v>491738</v>
      </c>
      <c r="D261">
        <v>7193.87</v>
      </c>
      <c r="E261">
        <v>396752.18</v>
      </c>
      <c r="F261">
        <v>128.82</v>
      </c>
      <c r="G261">
        <v>87663.13</v>
      </c>
      <c r="H261">
        <v>87406.84</v>
      </c>
      <c r="I261">
        <v>256.29000000000002</v>
      </c>
      <c r="J261">
        <v>0</v>
      </c>
      <c r="K261" t="s">
        <v>7</v>
      </c>
      <c r="L261">
        <v>2015</v>
      </c>
      <c r="M261" t="s">
        <v>12</v>
      </c>
    </row>
    <row r="262" spans="1:13" x14ac:dyDescent="0.45">
      <c r="A262" s="1">
        <v>42365</v>
      </c>
      <c r="B262">
        <v>1.35</v>
      </c>
      <c r="C262">
        <v>96233.08</v>
      </c>
      <c r="D262">
        <v>1367.81</v>
      </c>
      <c r="E262">
        <v>39542.83</v>
      </c>
      <c r="F262">
        <v>85.76</v>
      </c>
      <c r="G262">
        <v>55236.68</v>
      </c>
      <c r="H262">
        <v>55236.68</v>
      </c>
      <c r="I262">
        <v>0</v>
      </c>
      <c r="J262">
        <v>0</v>
      </c>
      <c r="K262" t="s">
        <v>7</v>
      </c>
      <c r="L262">
        <v>2015</v>
      </c>
      <c r="M262" t="s">
        <v>13</v>
      </c>
    </row>
    <row r="263" spans="1:13" x14ac:dyDescent="0.45">
      <c r="A263" s="1">
        <v>42358</v>
      </c>
      <c r="B263">
        <v>1.37</v>
      </c>
      <c r="C263">
        <v>90867.51</v>
      </c>
      <c r="D263">
        <v>1164.92</v>
      </c>
      <c r="E263">
        <v>38430.71</v>
      </c>
      <c r="F263">
        <v>106.67</v>
      </c>
      <c r="G263">
        <v>51165.21</v>
      </c>
      <c r="H263">
        <v>51165.21</v>
      </c>
      <c r="I263">
        <v>0</v>
      </c>
      <c r="J263">
        <v>0</v>
      </c>
      <c r="K263" t="s">
        <v>7</v>
      </c>
      <c r="L263">
        <v>2015</v>
      </c>
      <c r="M263" t="s">
        <v>13</v>
      </c>
    </row>
    <row r="264" spans="1:13" x14ac:dyDescent="0.45">
      <c r="A264" s="1">
        <v>42351</v>
      </c>
      <c r="B264">
        <v>1.35</v>
      </c>
      <c r="C264">
        <v>98473.23</v>
      </c>
      <c r="D264">
        <v>1421.12</v>
      </c>
      <c r="E264">
        <v>40783.22</v>
      </c>
      <c r="F264">
        <v>66.45</v>
      </c>
      <c r="G264">
        <v>56202.44</v>
      </c>
      <c r="H264">
        <v>56202.44</v>
      </c>
      <c r="I264">
        <v>0</v>
      </c>
      <c r="J264">
        <v>0</v>
      </c>
      <c r="K264" t="s">
        <v>7</v>
      </c>
      <c r="L264">
        <v>2015</v>
      </c>
      <c r="M264" t="s">
        <v>13</v>
      </c>
    </row>
    <row r="265" spans="1:13" x14ac:dyDescent="0.45">
      <c r="A265" s="1">
        <v>42344</v>
      </c>
      <c r="B265">
        <v>1.23</v>
      </c>
      <c r="C265">
        <v>108457.82</v>
      </c>
      <c r="D265">
        <v>1737.71</v>
      </c>
      <c r="E265">
        <v>58197.34</v>
      </c>
      <c r="F265">
        <v>167.12</v>
      </c>
      <c r="G265">
        <v>48355.65</v>
      </c>
      <c r="H265">
        <v>48355.65</v>
      </c>
      <c r="I265">
        <v>0</v>
      </c>
      <c r="J265">
        <v>0</v>
      </c>
      <c r="K265" t="s">
        <v>7</v>
      </c>
      <c r="L265">
        <v>2015</v>
      </c>
      <c r="M265" t="s">
        <v>13</v>
      </c>
    </row>
    <row r="266" spans="1:13" x14ac:dyDescent="0.45">
      <c r="A266" s="1">
        <v>42337</v>
      </c>
      <c r="B266">
        <v>1.39</v>
      </c>
      <c r="C266">
        <v>79973.14</v>
      </c>
      <c r="D266">
        <v>1514.69</v>
      </c>
      <c r="E266">
        <v>35682.71</v>
      </c>
      <c r="F266">
        <v>113.49</v>
      </c>
      <c r="G266">
        <v>42662.25</v>
      </c>
      <c r="H266">
        <v>42662.25</v>
      </c>
      <c r="I266">
        <v>0</v>
      </c>
      <c r="J266">
        <v>0</v>
      </c>
      <c r="K266" t="s">
        <v>7</v>
      </c>
      <c r="L266">
        <v>2015</v>
      </c>
      <c r="M266" t="s">
        <v>13</v>
      </c>
    </row>
    <row r="267" spans="1:13" x14ac:dyDescent="0.45">
      <c r="A267" s="1">
        <v>42330</v>
      </c>
      <c r="B267">
        <v>1.4</v>
      </c>
      <c r="C267">
        <v>90242.31</v>
      </c>
      <c r="D267">
        <v>1711.77</v>
      </c>
      <c r="E267">
        <v>38780.660000000003</v>
      </c>
      <c r="F267">
        <v>107.53</v>
      </c>
      <c r="G267">
        <v>49642.35</v>
      </c>
      <c r="H267">
        <v>49642.35</v>
      </c>
      <c r="I267">
        <v>0</v>
      </c>
      <c r="J267">
        <v>0</v>
      </c>
      <c r="K267" t="s">
        <v>7</v>
      </c>
      <c r="L267">
        <v>2015</v>
      </c>
      <c r="M267" t="s">
        <v>13</v>
      </c>
    </row>
    <row r="268" spans="1:13" x14ac:dyDescent="0.45">
      <c r="A268" s="1">
        <v>42323</v>
      </c>
      <c r="B268">
        <v>1.36</v>
      </c>
      <c r="C268">
        <v>99703.72</v>
      </c>
      <c r="D268">
        <v>1803.78</v>
      </c>
      <c r="E268">
        <v>41457.120000000003</v>
      </c>
      <c r="F268">
        <v>107.48</v>
      </c>
      <c r="G268">
        <v>56335.34</v>
      </c>
      <c r="H268">
        <v>55593.120000000003</v>
      </c>
      <c r="I268">
        <v>742.22</v>
      </c>
      <c r="J268">
        <v>0</v>
      </c>
      <c r="K268" t="s">
        <v>7</v>
      </c>
      <c r="L268">
        <v>2015</v>
      </c>
      <c r="M268" t="s">
        <v>13</v>
      </c>
    </row>
    <row r="269" spans="1:13" x14ac:dyDescent="0.45">
      <c r="A269" s="1">
        <v>42316</v>
      </c>
      <c r="B269">
        <v>1.3</v>
      </c>
      <c r="C269">
        <v>111038.95</v>
      </c>
      <c r="D269">
        <v>1288.83</v>
      </c>
      <c r="E269">
        <v>49507.25</v>
      </c>
      <c r="F269">
        <v>55</v>
      </c>
      <c r="G269">
        <v>60187.87</v>
      </c>
      <c r="H269">
        <v>58885.65</v>
      </c>
      <c r="I269">
        <v>1302.22</v>
      </c>
      <c r="J269">
        <v>0</v>
      </c>
      <c r="K269" t="s">
        <v>7</v>
      </c>
      <c r="L269">
        <v>2015</v>
      </c>
      <c r="M269" t="s">
        <v>13</v>
      </c>
    </row>
    <row r="270" spans="1:13" x14ac:dyDescent="0.45">
      <c r="A270" s="1">
        <v>42309</v>
      </c>
      <c r="B270">
        <v>1.23</v>
      </c>
      <c r="C270">
        <v>118541.11</v>
      </c>
      <c r="D270">
        <v>2181.17</v>
      </c>
      <c r="E270">
        <v>61874.92</v>
      </c>
      <c r="F270">
        <v>186.4</v>
      </c>
      <c r="G270">
        <v>54298.62</v>
      </c>
      <c r="H270">
        <v>52956.4</v>
      </c>
      <c r="I270">
        <v>1342.22</v>
      </c>
      <c r="J270">
        <v>0</v>
      </c>
      <c r="K270" t="s">
        <v>7</v>
      </c>
      <c r="L270">
        <v>2015</v>
      </c>
      <c r="M270" t="s">
        <v>13</v>
      </c>
    </row>
    <row r="271" spans="1:13" x14ac:dyDescent="0.45">
      <c r="A271" s="1">
        <v>42302</v>
      </c>
      <c r="B271">
        <v>1.36</v>
      </c>
      <c r="C271">
        <v>99554.55</v>
      </c>
      <c r="D271">
        <v>1545.57</v>
      </c>
      <c r="E271">
        <v>36645.910000000003</v>
      </c>
      <c r="F271">
        <v>79.64</v>
      </c>
      <c r="G271">
        <v>61283.43</v>
      </c>
      <c r="H271">
        <v>59381.21</v>
      </c>
      <c r="I271">
        <v>1902.22</v>
      </c>
      <c r="J271">
        <v>0</v>
      </c>
      <c r="K271" t="s">
        <v>7</v>
      </c>
      <c r="L271">
        <v>2015</v>
      </c>
      <c r="M271" t="s">
        <v>13</v>
      </c>
    </row>
    <row r="272" spans="1:13" x14ac:dyDescent="0.45">
      <c r="A272" s="1">
        <v>42295</v>
      </c>
      <c r="B272">
        <v>1.29</v>
      </c>
      <c r="C272">
        <v>106083.75</v>
      </c>
      <c r="D272">
        <v>1536.35</v>
      </c>
      <c r="E272">
        <v>40701.65</v>
      </c>
      <c r="F272">
        <v>58.28</v>
      </c>
      <c r="G272">
        <v>63787.47</v>
      </c>
      <c r="H272">
        <v>62627.47</v>
      </c>
      <c r="I272">
        <v>1160</v>
      </c>
      <c r="J272">
        <v>0</v>
      </c>
      <c r="K272" t="s">
        <v>7</v>
      </c>
      <c r="L272">
        <v>2015</v>
      </c>
      <c r="M272" t="s">
        <v>13</v>
      </c>
    </row>
    <row r="273" spans="1:13" x14ac:dyDescent="0.45">
      <c r="A273" s="1">
        <v>42288</v>
      </c>
      <c r="B273">
        <v>1.3</v>
      </c>
      <c r="C273">
        <v>109153.84</v>
      </c>
      <c r="D273">
        <v>2170.4899999999998</v>
      </c>
      <c r="E273">
        <v>50862</v>
      </c>
      <c r="F273">
        <v>96.18</v>
      </c>
      <c r="G273">
        <v>56025.17</v>
      </c>
      <c r="H273">
        <v>54829.61</v>
      </c>
      <c r="I273">
        <v>1195.56</v>
      </c>
      <c r="J273">
        <v>0</v>
      </c>
      <c r="K273" t="s">
        <v>7</v>
      </c>
      <c r="L273">
        <v>2015</v>
      </c>
      <c r="M273" t="s">
        <v>13</v>
      </c>
    </row>
    <row r="274" spans="1:13" x14ac:dyDescent="0.45">
      <c r="A274" s="1">
        <v>42281</v>
      </c>
      <c r="B274">
        <v>1.33</v>
      </c>
      <c r="C274">
        <v>98900.479999999996</v>
      </c>
      <c r="D274">
        <v>3020.03</v>
      </c>
      <c r="E274">
        <v>38353.35</v>
      </c>
      <c r="F274">
        <v>101.43</v>
      </c>
      <c r="G274">
        <v>57425.67</v>
      </c>
      <c r="H274">
        <v>56141.23</v>
      </c>
      <c r="I274">
        <v>1284.44</v>
      </c>
      <c r="J274">
        <v>0</v>
      </c>
      <c r="K274" t="s">
        <v>7</v>
      </c>
      <c r="L274">
        <v>2015</v>
      </c>
      <c r="M274" t="s">
        <v>13</v>
      </c>
    </row>
    <row r="275" spans="1:13" x14ac:dyDescent="0.45">
      <c r="A275" s="1">
        <v>42274</v>
      </c>
      <c r="B275">
        <v>1.31</v>
      </c>
      <c r="C275">
        <v>90745.72</v>
      </c>
      <c r="D275">
        <v>1908.16</v>
      </c>
      <c r="E275">
        <v>60292.79</v>
      </c>
      <c r="F275">
        <v>106.47</v>
      </c>
      <c r="G275">
        <v>28438.3</v>
      </c>
      <c r="H275">
        <v>27767.19</v>
      </c>
      <c r="I275">
        <v>671.11</v>
      </c>
      <c r="J275">
        <v>0</v>
      </c>
      <c r="K275" t="s">
        <v>7</v>
      </c>
      <c r="L275">
        <v>2015</v>
      </c>
      <c r="M275" t="s">
        <v>13</v>
      </c>
    </row>
    <row r="276" spans="1:13" x14ac:dyDescent="0.45">
      <c r="A276" s="1">
        <v>42267</v>
      </c>
      <c r="B276">
        <v>1.54</v>
      </c>
      <c r="C276">
        <v>60624.47</v>
      </c>
      <c r="D276">
        <v>1445.25</v>
      </c>
      <c r="E276">
        <v>39831.660000000003</v>
      </c>
      <c r="F276">
        <v>88.61</v>
      </c>
      <c r="G276">
        <v>19258.95</v>
      </c>
      <c r="H276">
        <v>18437.84</v>
      </c>
      <c r="I276">
        <v>821.11</v>
      </c>
      <c r="J276">
        <v>0</v>
      </c>
      <c r="K276" t="s">
        <v>7</v>
      </c>
      <c r="L276">
        <v>2015</v>
      </c>
      <c r="M276" t="s">
        <v>13</v>
      </c>
    </row>
    <row r="277" spans="1:13" x14ac:dyDescent="0.45">
      <c r="A277" s="1">
        <v>42260</v>
      </c>
      <c r="B277">
        <v>1.59</v>
      </c>
      <c r="C277">
        <v>73043.199999999997</v>
      </c>
      <c r="D277">
        <v>1572.71</v>
      </c>
      <c r="E277">
        <v>48468.73</v>
      </c>
      <c r="F277">
        <v>134.33000000000001</v>
      </c>
      <c r="G277">
        <v>22867.43</v>
      </c>
      <c r="H277">
        <v>22421.87</v>
      </c>
      <c r="I277">
        <v>445.56</v>
      </c>
      <c r="J277">
        <v>0</v>
      </c>
      <c r="K277" t="s">
        <v>7</v>
      </c>
      <c r="L277">
        <v>2015</v>
      </c>
      <c r="M277" t="s">
        <v>13</v>
      </c>
    </row>
    <row r="278" spans="1:13" x14ac:dyDescent="0.45">
      <c r="A278" s="1">
        <v>42253</v>
      </c>
      <c r="B278">
        <v>1.56</v>
      </c>
      <c r="C278">
        <v>76139.58</v>
      </c>
      <c r="D278">
        <v>1471.69</v>
      </c>
      <c r="E278">
        <v>49388.480000000003</v>
      </c>
      <c r="F278">
        <v>173.32</v>
      </c>
      <c r="G278">
        <v>25106.09</v>
      </c>
      <c r="H278">
        <v>25092.76</v>
      </c>
      <c r="I278">
        <v>13.33</v>
      </c>
      <c r="J278">
        <v>0</v>
      </c>
      <c r="K278" t="s">
        <v>7</v>
      </c>
      <c r="L278">
        <v>2015</v>
      </c>
      <c r="M278" t="s">
        <v>13</v>
      </c>
    </row>
    <row r="279" spans="1:13" x14ac:dyDescent="0.45">
      <c r="A279" s="1">
        <v>42246</v>
      </c>
      <c r="B279">
        <v>1.38</v>
      </c>
      <c r="C279">
        <v>83731.42</v>
      </c>
      <c r="D279">
        <v>1406.11</v>
      </c>
      <c r="E279">
        <v>61600.62</v>
      </c>
      <c r="F279">
        <v>241.67</v>
      </c>
      <c r="G279">
        <v>20483.02</v>
      </c>
      <c r="H279">
        <v>20483.02</v>
      </c>
      <c r="I279">
        <v>0</v>
      </c>
      <c r="J279">
        <v>0</v>
      </c>
      <c r="K279" t="s">
        <v>7</v>
      </c>
      <c r="L279">
        <v>2015</v>
      </c>
      <c r="M279" t="s">
        <v>13</v>
      </c>
    </row>
    <row r="280" spans="1:13" x14ac:dyDescent="0.45">
      <c r="A280" s="1">
        <v>42239</v>
      </c>
      <c r="B280">
        <v>1.49</v>
      </c>
      <c r="C280">
        <v>68953.289999999994</v>
      </c>
      <c r="D280">
        <v>1287.0899999999999</v>
      </c>
      <c r="E280">
        <v>43655.31</v>
      </c>
      <c r="F280">
        <v>170.47</v>
      </c>
      <c r="G280">
        <v>23840.42</v>
      </c>
      <c r="H280">
        <v>23840.42</v>
      </c>
      <c r="I280">
        <v>0</v>
      </c>
      <c r="J280">
        <v>0</v>
      </c>
      <c r="K280" t="s">
        <v>7</v>
      </c>
      <c r="L280">
        <v>2015</v>
      </c>
      <c r="M280" t="s">
        <v>13</v>
      </c>
    </row>
    <row r="281" spans="1:13" x14ac:dyDescent="0.45">
      <c r="A281" s="1">
        <v>42232</v>
      </c>
      <c r="B281">
        <v>1.5</v>
      </c>
      <c r="C281">
        <v>69798.09</v>
      </c>
      <c r="D281">
        <v>1230.78</v>
      </c>
      <c r="E281">
        <v>45937.58</v>
      </c>
      <c r="F281">
        <v>258</v>
      </c>
      <c r="G281">
        <v>22371.73</v>
      </c>
      <c r="H281">
        <v>22371.73</v>
      </c>
      <c r="I281">
        <v>0</v>
      </c>
      <c r="J281">
        <v>0</v>
      </c>
      <c r="K281" t="s">
        <v>7</v>
      </c>
      <c r="L281">
        <v>2015</v>
      </c>
      <c r="M281" t="s">
        <v>13</v>
      </c>
    </row>
    <row r="282" spans="1:13" x14ac:dyDescent="0.45">
      <c r="A282" s="1">
        <v>42225</v>
      </c>
      <c r="B282">
        <v>1.47</v>
      </c>
      <c r="C282">
        <v>81830.13</v>
      </c>
      <c r="D282">
        <v>1139.74</v>
      </c>
      <c r="E282">
        <v>56289.279999999999</v>
      </c>
      <c r="F282">
        <v>349.19</v>
      </c>
      <c r="G282">
        <v>24051.919999999998</v>
      </c>
      <c r="H282">
        <v>24051.919999999998</v>
      </c>
      <c r="I282">
        <v>0</v>
      </c>
      <c r="J282">
        <v>0</v>
      </c>
      <c r="K282" t="s">
        <v>7</v>
      </c>
      <c r="L282">
        <v>2015</v>
      </c>
      <c r="M282" t="s">
        <v>13</v>
      </c>
    </row>
    <row r="283" spans="1:13" x14ac:dyDescent="0.45">
      <c r="A283" s="1">
        <v>42218</v>
      </c>
      <c r="B283">
        <v>1.47</v>
      </c>
      <c r="C283">
        <v>78162.92</v>
      </c>
      <c r="D283">
        <v>1447.81</v>
      </c>
      <c r="E283">
        <v>44620.7</v>
      </c>
      <c r="F283">
        <v>471.55</v>
      </c>
      <c r="G283">
        <v>31622.86</v>
      </c>
      <c r="H283">
        <v>31622.86</v>
      </c>
      <c r="I283">
        <v>0</v>
      </c>
      <c r="J283">
        <v>0</v>
      </c>
      <c r="K283" t="s">
        <v>7</v>
      </c>
      <c r="L283">
        <v>2015</v>
      </c>
      <c r="M283" t="s">
        <v>13</v>
      </c>
    </row>
    <row r="284" spans="1:13" x14ac:dyDescent="0.45">
      <c r="A284" s="1">
        <v>42211</v>
      </c>
      <c r="B284">
        <v>1.39</v>
      </c>
      <c r="C284">
        <v>91825.07</v>
      </c>
      <c r="D284">
        <v>1679.28</v>
      </c>
      <c r="E284">
        <v>45615.48</v>
      </c>
      <c r="F284">
        <v>741.77</v>
      </c>
      <c r="G284">
        <v>43788.54</v>
      </c>
      <c r="H284">
        <v>43788.54</v>
      </c>
      <c r="I284">
        <v>0</v>
      </c>
      <c r="J284">
        <v>0</v>
      </c>
      <c r="K284" t="s">
        <v>7</v>
      </c>
      <c r="L284">
        <v>2015</v>
      </c>
      <c r="M284" t="s">
        <v>13</v>
      </c>
    </row>
    <row r="285" spans="1:13" x14ac:dyDescent="0.45">
      <c r="A285" s="1">
        <v>42204</v>
      </c>
      <c r="B285">
        <v>1.36</v>
      </c>
      <c r="C285">
        <v>128846.15</v>
      </c>
      <c r="D285">
        <v>1165.75</v>
      </c>
      <c r="E285">
        <v>54492.85</v>
      </c>
      <c r="F285">
        <v>2205.14</v>
      </c>
      <c r="G285">
        <v>70982.41</v>
      </c>
      <c r="H285">
        <v>70982.41</v>
      </c>
      <c r="I285">
        <v>0</v>
      </c>
      <c r="J285">
        <v>0</v>
      </c>
      <c r="K285" t="s">
        <v>7</v>
      </c>
      <c r="L285">
        <v>2015</v>
      </c>
      <c r="M285" t="s">
        <v>13</v>
      </c>
    </row>
    <row r="286" spans="1:13" x14ac:dyDescent="0.45">
      <c r="A286" s="1">
        <v>42197</v>
      </c>
      <c r="B286">
        <v>1.45</v>
      </c>
      <c r="C286">
        <v>127351.46</v>
      </c>
      <c r="D286">
        <v>1119.3800000000001</v>
      </c>
      <c r="E286">
        <v>47294.67</v>
      </c>
      <c r="F286">
        <v>4714.7299999999996</v>
      </c>
      <c r="G286">
        <v>74222.679999999993</v>
      </c>
      <c r="H286">
        <v>73796.009999999995</v>
      </c>
      <c r="I286">
        <v>426.67</v>
      </c>
      <c r="J286">
        <v>0</v>
      </c>
      <c r="K286" t="s">
        <v>7</v>
      </c>
      <c r="L286">
        <v>2015</v>
      </c>
      <c r="M286" t="s">
        <v>13</v>
      </c>
    </row>
    <row r="287" spans="1:13" x14ac:dyDescent="0.45">
      <c r="A287" s="1">
        <v>42190</v>
      </c>
      <c r="B287">
        <v>1.47</v>
      </c>
      <c r="C287">
        <v>140413.9</v>
      </c>
      <c r="D287">
        <v>1503.1</v>
      </c>
      <c r="E287">
        <v>56925.46</v>
      </c>
      <c r="F287">
        <v>6707.85</v>
      </c>
      <c r="G287">
        <v>75277.490000000005</v>
      </c>
      <c r="H287">
        <v>74370.820000000007</v>
      </c>
      <c r="I287">
        <v>906.67</v>
      </c>
      <c r="J287">
        <v>0</v>
      </c>
      <c r="K287" t="s">
        <v>7</v>
      </c>
      <c r="L287">
        <v>2015</v>
      </c>
      <c r="M287" t="s">
        <v>13</v>
      </c>
    </row>
    <row r="288" spans="1:13" x14ac:dyDescent="0.45">
      <c r="A288" s="1">
        <v>42183</v>
      </c>
      <c r="B288">
        <v>1.36</v>
      </c>
      <c r="C288">
        <v>137246.70000000001</v>
      </c>
      <c r="D288">
        <v>1235.69</v>
      </c>
      <c r="E288">
        <v>51801.73</v>
      </c>
      <c r="F288">
        <v>5397.32</v>
      </c>
      <c r="G288">
        <v>78811.960000000006</v>
      </c>
      <c r="H288">
        <v>78749.740000000005</v>
      </c>
      <c r="I288">
        <v>62.22</v>
      </c>
      <c r="J288">
        <v>0</v>
      </c>
      <c r="K288" t="s">
        <v>7</v>
      </c>
      <c r="L288">
        <v>2015</v>
      </c>
      <c r="M288" t="s">
        <v>13</v>
      </c>
    </row>
    <row r="289" spans="1:13" x14ac:dyDescent="0.45">
      <c r="A289" s="1">
        <v>42176</v>
      </c>
      <c r="B289">
        <v>1.5</v>
      </c>
      <c r="C289">
        <v>108655.36</v>
      </c>
      <c r="D289">
        <v>1254.83</v>
      </c>
      <c r="E289">
        <v>47845.57</v>
      </c>
      <c r="F289">
        <v>5424.52</v>
      </c>
      <c r="G289">
        <v>54130.44</v>
      </c>
      <c r="H289">
        <v>54130.44</v>
      </c>
      <c r="I289">
        <v>0</v>
      </c>
      <c r="J289">
        <v>0</v>
      </c>
      <c r="K289" t="s">
        <v>7</v>
      </c>
      <c r="L289">
        <v>2015</v>
      </c>
      <c r="M289" t="s">
        <v>13</v>
      </c>
    </row>
    <row r="290" spans="1:13" x14ac:dyDescent="0.45">
      <c r="A290" s="1">
        <v>42169</v>
      </c>
      <c r="B290">
        <v>1.34</v>
      </c>
      <c r="C290">
        <v>149376.79</v>
      </c>
      <c r="D290">
        <v>1183.9000000000001</v>
      </c>
      <c r="E290">
        <v>48286.51</v>
      </c>
      <c r="F290">
        <v>4432.54</v>
      </c>
      <c r="G290">
        <v>95473.84</v>
      </c>
      <c r="H290">
        <v>95473.84</v>
      </c>
      <c r="I290">
        <v>0</v>
      </c>
      <c r="J290">
        <v>0</v>
      </c>
      <c r="K290" t="s">
        <v>7</v>
      </c>
      <c r="L290">
        <v>2015</v>
      </c>
      <c r="M290" t="s">
        <v>13</v>
      </c>
    </row>
    <row r="291" spans="1:13" x14ac:dyDescent="0.45">
      <c r="A291" s="1">
        <v>42162</v>
      </c>
      <c r="B291">
        <v>1.38</v>
      </c>
      <c r="C291">
        <v>130908.11</v>
      </c>
      <c r="D291">
        <v>779.02</v>
      </c>
      <c r="E291">
        <v>57999.61</v>
      </c>
      <c r="F291">
        <v>138.81</v>
      </c>
      <c r="G291">
        <v>71990.67</v>
      </c>
      <c r="H291">
        <v>71990.67</v>
      </c>
      <c r="I291">
        <v>0</v>
      </c>
      <c r="J291">
        <v>0</v>
      </c>
      <c r="K291" t="s">
        <v>7</v>
      </c>
      <c r="L291">
        <v>2015</v>
      </c>
      <c r="M291" t="s">
        <v>13</v>
      </c>
    </row>
    <row r="292" spans="1:13" x14ac:dyDescent="0.45">
      <c r="A292" s="1">
        <v>42155</v>
      </c>
      <c r="B292">
        <v>1.4</v>
      </c>
      <c r="C292">
        <v>130841.08</v>
      </c>
      <c r="D292">
        <v>1039.49</v>
      </c>
      <c r="E292">
        <v>54249.06</v>
      </c>
      <c r="F292">
        <v>79.38</v>
      </c>
      <c r="G292">
        <v>75473.149999999994</v>
      </c>
      <c r="H292">
        <v>75473.149999999994</v>
      </c>
      <c r="I292">
        <v>0</v>
      </c>
      <c r="J292">
        <v>0</v>
      </c>
      <c r="K292" t="s">
        <v>7</v>
      </c>
      <c r="L292">
        <v>2015</v>
      </c>
      <c r="M292" t="s">
        <v>13</v>
      </c>
    </row>
    <row r="293" spans="1:13" x14ac:dyDescent="0.45">
      <c r="A293" s="1">
        <v>42148</v>
      </c>
      <c r="B293">
        <v>1.43</v>
      </c>
      <c r="C293">
        <v>121942.61</v>
      </c>
      <c r="D293">
        <v>1033.76</v>
      </c>
      <c r="E293">
        <v>55018.95</v>
      </c>
      <c r="F293">
        <v>103.94</v>
      </c>
      <c r="G293">
        <v>65785.960000000006</v>
      </c>
      <c r="H293">
        <v>65741.52</v>
      </c>
      <c r="I293">
        <v>44.44</v>
      </c>
      <c r="J293">
        <v>0</v>
      </c>
      <c r="K293" t="s">
        <v>7</v>
      </c>
      <c r="L293">
        <v>2015</v>
      </c>
      <c r="M293" t="s">
        <v>13</v>
      </c>
    </row>
    <row r="294" spans="1:13" x14ac:dyDescent="0.45">
      <c r="A294" s="1">
        <v>42141</v>
      </c>
      <c r="B294">
        <v>1.35</v>
      </c>
      <c r="C294">
        <v>137050.23000000001</v>
      </c>
      <c r="D294">
        <v>932.52</v>
      </c>
      <c r="E294">
        <v>61668.49</v>
      </c>
      <c r="F294">
        <v>56.53</v>
      </c>
      <c r="G294">
        <v>74392.69</v>
      </c>
      <c r="H294">
        <v>73414.91</v>
      </c>
      <c r="I294">
        <v>977.78</v>
      </c>
      <c r="J294">
        <v>0</v>
      </c>
      <c r="K294" t="s">
        <v>7</v>
      </c>
      <c r="L294">
        <v>2015</v>
      </c>
      <c r="M294" t="s">
        <v>13</v>
      </c>
    </row>
    <row r="295" spans="1:13" x14ac:dyDescent="0.45">
      <c r="A295" s="1">
        <v>42134</v>
      </c>
      <c r="B295">
        <v>1.33</v>
      </c>
      <c r="C295">
        <v>170547.18</v>
      </c>
      <c r="D295">
        <v>1321.83</v>
      </c>
      <c r="E295">
        <v>73754.3</v>
      </c>
      <c r="F295">
        <v>185.16</v>
      </c>
      <c r="G295">
        <v>95285.89</v>
      </c>
      <c r="H295">
        <v>94832.56</v>
      </c>
      <c r="I295">
        <v>453.33</v>
      </c>
      <c r="J295">
        <v>0</v>
      </c>
      <c r="K295" t="s">
        <v>7</v>
      </c>
      <c r="L295">
        <v>2015</v>
      </c>
      <c r="M295" t="s">
        <v>13</v>
      </c>
    </row>
    <row r="296" spans="1:13" x14ac:dyDescent="0.45">
      <c r="A296" s="1">
        <v>42127</v>
      </c>
      <c r="B296">
        <v>1.42</v>
      </c>
      <c r="C296">
        <v>136771.79</v>
      </c>
      <c r="D296">
        <v>946.38</v>
      </c>
      <c r="E296">
        <v>50266.22</v>
      </c>
      <c r="F296">
        <v>81.86</v>
      </c>
      <c r="G296">
        <v>85477.33</v>
      </c>
      <c r="H296">
        <v>84332.05</v>
      </c>
      <c r="I296">
        <v>1102.22</v>
      </c>
      <c r="J296">
        <v>43.06</v>
      </c>
      <c r="K296" t="s">
        <v>7</v>
      </c>
      <c r="L296">
        <v>2015</v>
      </c>
      <c r="M296" t="s">
        <v>13</v>
      </c>
    </row>
    <row r="297" spans="1:13" x14ac:dyDescent="0.45">
      <c r="A297" s="1">
        <v>42120</v>
      </c>
      <c r="B297">
        <v>1.41</v>
      </c>
      <c r="C297">
        <v>136964.29999999999</v>
      </c>
      <c r="D297">
        <v>1117.56</v>
      </c>
      <c r="E297">
        <v>49556.91</v>
      </c>
      <c r="F297">
        <v>106.4</v>
      </c>
      <c r="G297">
        <v>86183.43</v>
      </c>
      <c r="H297">
        <v>85503.15</v>
      </c>
      <c r="I297">
        <v>640</v>
      </c>
      <c r="J297">
        <v>40.28</v>
      </c>
      <c r="K297" t="s">
        <v>7</v>
      </c>
      <c r="L297">
        <v>2015</v>
      </c>
      <c r="M297" t="s">
        <v>13</v>
      </c>
    </row>
    <row r="298" spans="1:13" x14ac:dyDescent="0.45">
      <c r="A298" s="1">
        <v>42113</v>
      </c>
      <c r="B298">
        <v>1.42</v>
      </c>
      <c r="C298">
        <v>139612.51999999999</v>
      </c>
      <c r="D298">
        <v>1021.72</v>
      </c>
      <c r="E298">
        <v>52954.82</v>
      </c>
      <c r="F298">
        <v>59.18</v>
      </c>
      <c r="G298">
        <v>85576.8</v>
      </c>
      <c r="H298">
        <v>85056.94</v>
      </c>
      <c r="I298">
        <v>519.86</v>
      </c>
      <c r="J298">
        <v>0</v>
      </c>
      <c r="K298" t="s">
        <v>7</v>
      </c>
      <c r="L298">
        <v>2015</v>
      </c>
      <c r="M298" t="s">
        <v>13</v>
      </c>
    </row>
    <row r="299" spans="1:13" x14ac:dyDescent="0.45">
      <c r="A299" s="1">
        <v>42106</v>
      </c>
      <c r="B299">
        <v>1.42</v>
      </c>
      <c r="C299">
        <v>118172.53</v>
      </c>
      <c r="D299">
        <v>884.02</v>
      </c>
      <c r="E299">
        <v>45443.61</v>
      </c>
      <c r="F299">
        <v>92.75</v>
      </c>
      <c r="G299">
        <v>71752.149999999994</v>
      </c>
      <c r="H299">
        <v>70938.399999999994</v>
      </c>
      <c r="I299">
        <v>813.75</v>
      </c>
      <c r="J299">
        <v>0</v>
      </c>
      <c r="K299" t="s">
        <v>7</v>
      </c>
      <c r="L299">
        <v>2015</v>
      </c>
      <c r="M299" t="s">
        <v>13</v>
      </c>
    </row>
    <row r="300" spans="1:13" x14ac:dyDescent="0.45">
      <c r="A300" s="1">
        <v>42099</v>
      </c>
      <c r="B300">
        <v>1.44</v>
      </c>
      <c r="C300">
        <v>124145.62</v>
      </c>
      <c r="D300">
        <v>969.27</v>
      </c>
      <c r="E300">
        <v>51023.86</v>
      </c>
      <c r="F300">
        <v>95.69</v>
      </c>
      <c r="G300">
        <v>72056.800000000003</v>
      </c>
      <c r="H300">
        <v>71408.88</v>
      </c>
      <c r="I300">
        <v>597.91999999999996</v>
      </c>
      <c r="J300">
        <v>50</v>
      </c>
      <c r="K300" t="s">
        <v>7</v>
      </c>
      <c r="L300">
        <v>2015</v>
      </c>
      <c r="M300" t="s">
        <v>13</v>
      </c>
    </row>
    <row r="301" spans="1:13" x14ac:dyDescent="0.45">
      <c r="A301" s="1">
        <v>42092</v>
      </c>
      <c r="B301">
        <v>1.39</v>
      </c>
      <c r="C301">
        <v>119890.65</v>
      </c>
      <c r="D301">
        <v>1352.63</v>
      </c>
      <c r="E301">
        <v>48430.03</v>
      </c>
      <c r="F301">
        <v>80.52</v>
      </c>
      <c r="G301">
        <v>70027.47</v>
      </c>
      <c r="H301">
        <v>69919</v>
      </c>
      <c r="I301">
        <v>108.47</v>
      </c>
      <c r="J301">
        <v>0</v>
      </c>
      <c r="K301" t="s">
        <v>7</v>
      </c>
      <c r="L301">
        <v>2015</v>
      </c>
      <c r="M301" t="s">
        <v>13</v>
      </c>
    </row>
    <row r="302" spans="1:13" x14ac:dyDescent="0.45">
      <c r="A302" s="1">
        <v>42085</v>
      </c>
      <c r="B302">
        <v>1.4</v>
      </c>
      <c r="C302">
        <v>119902.96</v>
      </c>
      <c r="D302">
        <v>3090.55</v>
      </c>
      <c r="E302">
        <v>45420.06</v>
      </c>
      <c r="F302">
        <v>48.2</v>
      </c>
      <c r="G302">
        <v>71344.149999999994</v>
      </c>
      <c r="H302">
        <v>71288.59</v>
      </c>
      <c r="I302">
        <v>55.56</v>
      </c>
      <c r="J302">
        <v>0</v>
      </c>
      <c r="K302" t="s">
        <v>7</v>
      </c>
      <c r="L302">
        <v>2015</v>
      </c>
      <c r="M302" t="s">
        <v>13</v>
      </c>
    </row>
    <row r="303" spans="1:13" x14ac:dyDescent="0.45">
      <c r="A303" s="1">
        <v>42078</v>
      </c>
      <c r="B303">
        <v>1.47</v>
      </c>
      <c r="C303">
        <v>103413.11</v>
      </c>
      <c r="D303">
        <v>3500.48</v>
      </c>
      <c r="E303">
        <v>45688.61</v>
      </c>
      <c r="F303">
        <v>66.42</v>
      </c>
      <c r="G303">
        <v>54157.599999999999</v>
      </c>
      <c r="H303">
        <v>54046.49</v>
      </c>
      <c r="I303">
        <v>111.11</v>
      </c>
      <c r="J303">
        <v>0</v>
      </c>
      <c r="K303" t="s">
        <v>7</v>
      </c>
      <c r="L303">
        <v>2015</v>
      </c>
      <c r="M303" t="s">
        <v>13</v>
      </c>
    </row>
    <row r="304" spans="1:13" x14ac:dyDescent="0.45">
      <c r="A304" s="1">
        <v>42071</v>
      </c>
      <c r="B304">
        <v>1.35</v>
      </c>
      <c r="C304">
        <v>125724.96</v>
      </c>
      <c r="D304">
        <v>1072.46</v>
      </c>
      <c r="E304">
        <v>61973.56</v>
      </c>
      <c r="F304">
        <v>102.31</v>
      </c>
      <c r="G304">
        <v>62576.63</v>
      </c>
      <c r="H304">
        <v>62216.63</v>
      </c>
      <c r="I304">
        <v>360</v>
      </c>
      <c r="J304">
        <v>0</v>
      </c>
      <c r="K304" t="s">
        <v>7</v>
      </c>
      <c r="L304">
        <v>2015</v>
      </c>
      <c r="M304" t="s">
        <v>13</v>
      </c>
    </row>
    <row r="305" spans="1:13" x14ac:dyDescent="0.45">
      <c r="A305" s="1">
        <v>42064</v>
      </c>
      <c r="B305">
        <v>1.43</v>
      </c>
      <c r="C305">
        <v>112363.86</v>
      </c>
      <c r="D305">
        <v>1032.92</v>
      </c>
      <c r="E305">
        <v>41685.040000000001</v>
      </c>
      <c r="F305">
        <v>104.16</v>
      </c>
      <c r="G305">
        <v>69541.740000000005</v>
      </c>
      <c r="H305">
        <v>69479.520000000004</v>
      </c>
      <c r="I305">
        <v>62.22</v>
      </c>
      <c r="J305">
        <v>0</v>
      </c>
      <c r="K305" t="s">
        <v>7</v>
      </c>
      <c r="L305">
        <v>2015</v>
      </c>
      <c r="M305" t="s">
        <v>13</v>
      </c>
    </row>
    <row r="306" spans="1:13" x14ac:dyDescent="0.45">
      <c r="A306" s="1">
        <v>42057</v>
      </c>
      <c r="B306">
        <v>1.41</v>
      </c>
      <c r="C306">
        <v>109546.92</v>
      </c>
      <c r="D306">
        <v>1709.23</v>
      </c>
      <c r="E306">
        <v>45393.96</v>
      </c>
      <c r="F306">
        <v>131.72</v>
      </c>
      <c r="G306">
        <v>62312.01</v>
      </c>
      <c r="H306">
        <v>61765.34</v>
      </c>
      <c r="I306">
        <v>546.66999999999996</v>
      </c>
      <c r="J306">
        <v>0</v>
      </c>
      <c r="K306" t="s">
        <v>7</v>
      </c>
      <c r="L306">
        <v>2015</v>
      </c>
      <c r="M306" t="s">
        <v>13</v>
      </c>
    </row>
    <row r="307" spans="1:13" x14ac:dyDescent="0.45">
      <c r="A307" s="1">
        <v>42050</v>
      </c>
      <c r="B307">
        <v>1.44</v>
      </c>
      <c r="C307">
        <v>100207.14</v>
      </c>
      <c r="D307">
        <v>1520.76</v>
      </c>
      <c r="E307">
        <v>43271.55</v>
      </c>
      <c r="F307">
        <v>57.76</v>
      </c>
      <c r="G307">
        <v>55357.07</v>
      </c>
      <c r="H307">
        <v>55232.63</v>
      </c>
      <c r="I307">
        <v>124.44</v>
      </c>
      <c r="J307">
        <v>0</v>
      </c>
      <c r="K307" t="s">
        <v>7</v>
      </c>
      <c r="L307">
        <v>2015</v>
      </c>
      <c r="M307" t="s">
        <v>13</v>
      </c>
    </row>
    <row r="308" spans="1:13" x14ac:dyDescent="0.45">
      <c r="A308" s="1">
        <v>42043</v>
      </c>
      <c r="B308">
        <v>1.36</v>
      </c>
      <c r="C308">
        <v>132760.1</v>
      </c>
      <c r="D308">
        <v>1822.41</v>
      </c>
      <c r="E308">
        <v>66261.919999999998</v>
      </c>
      <c r="F308">
        <v>161.96</v>
      </c>
      <c r="G308">
        <v>64513.81</v>
      </c>
      <c r="H308">
        <v>63918.25</v>
      </c>
      <c r="I308">
        <v>595.55999999999995</v>
      </c>
      <c r="J308">
        <v>0</v>
      </c>
      <c r="K308" t="s">
        <v>7</v>
      </c>
      <c r="L308">
        <v>2015</v>
      </c>
      <c r="M308" t="s">
        <v>13</v>
      </c>
    </row>
    <row r="309" spans="1:13" x14ac:dyDescent="0.45">
      <c r="A309" s="1">
        <v>42036</v>
      </c>
      <c r="B309">
        <v>1.33</v>
      </c>
      <c r="C309">
        <v>153920.35</v>
      </c>
      <c r="D309">
        <v>2117.73</v>
      </c>
      <c r="E309">
        <v>64770.55</v>
      </c>
      <c r="F309">
        <v>112.49</v>
      </c>
      <c r="G309">
        <v>86919.58</v>
      </c>
      <c r="H309">
        <v>86848.47</v>
      </c>
      <c r="I309">
        <v>71.11</v>
      </c>
      <c r="J309">
        <v>0</v>
      </c>
      <c r="K309" t="s">
        <v>7</v>
      </c>
      <c r="L309">
        <v>2015</v>
      </c>
      <c r="M309" t="s">
        <v>13</v>
      </c>
    </row>
    <row r="310" spans="1:13" x14ac:dyDescent="0.45">
      <c r="A310" s="1">
        <v>42029</v>
      </c>
      <c r="B310">
        <v>1.5</v>
      </c>
      <c r="C310">
        <v>114052.94</v>
      </c>
      <c r="D310">
        <v>1321.19</v>
      </c>
      <c r="E310">
        <v>54007.48</v>
      </c>
      <c r="F310">
        <v>74.53</v>
      </c>
      <c r="G310">
        <v>58649.74</v>
      </c>
      <c r="H310">
        <v>57909.74</v>
      </c>
      <c r="I310">
        <v>740</v>
      </c>
      <c r="J310">
        <v>0</v>
      </c>
      <c r="K310" t="s">
        <v>7</v>
      </c>
      <c r="L310">
        <v>2015</v>
      </c>
      <c r="M310" t="s">
        <v>13</v>
      </c>
    </row>
    <row r="311" spans="1:13" x14ac:dyDescent="0.45">
      <c r="A311" s="1">
        <v>42022</v>
      </c>
      <c r="B311">
        <v>1.52</v>
      </c>
      <c r="C311">
        <v>107040.29</v>
      </c>
      <c r="D311">
        <v>1625.26</v>
      </c>
      <c r="E311">
        <v>61859.85</v>
      </c>
      <c r="F311">
        <v>133.29</v>
      </c>
      <c r="G311">
        <v>43421.89</v>
      </c>
      <c r="H311">
        <v>43419.67</v>
      </c>
      <c r="I311">
        <v>2.2200000000000002</v>
      </c>
      <c r="J311">
        <v>0</v>
      </c>
      <c r="K311" t="s">
        <v>7</v>
      </c>
      <c r="L311">
        <v>2015</v>
      </c>
      <c r="M311" t="s">
        <v>13</v>
      </c>
    </row>
    <row r="312" spans="1:13" x14ac:dyDescent="0.45">
      <c r="A312" s="1">
        <v>42015</v>
      </c>
      <c r="B312">
        <v>1.54</v>
      </c>
      <c r="C312">
        <v>106221.32</v>
      </c>
      <c r="D312">
        <v>1642.25</v>
      </c>
      <c r="E312">
        <v>50985.2</v>
      </c>
      <c r="F312">
        <v>79.61</v>
      </c>
      <c r="G312">
        <v>53514.26</v>
      </c>
      <c r="H312">
        <v>53514.26</v>
      </c>
      <c r="I312">
        <v>0</v>
      </c>
      <c r="J312">
        <v>0</v>
      </c>
      <c r="K312" t="s">
        <v>7</v>
      </c>
      <c r="L312">
        <v>2015</v>
      </c>
      <c r="M312" t="s">
        <v>13</v>
      </c>
    </row>
    <row r="313" spans="1:13" x14ac:dyDescent="0.45">
      <c r="A313" s="1">
        <v>42008</v>
      </c>
      <c r="B313">
        <v>1.4</v>
      </c>
      <c r="C313">
        <v>116253.44</v>
      </c>
      <c r="D313">
        <v>3267.97</v>
      </c>
      <c r="E313">
        <v>55693.04</v>
      </c>
      <c r="F313">
        <v>109.55</v>
      </c>
      <c r="G313">
        <v>57182.879999999997</v>
      </c>
      <c r="H313">
        <v>57182.879999999997</v>
      </c>
      <c r="I313">
        <v>0</v>
      </c>
      <c r="J313">
        <v>0</v>
      </c>
      <c r="K313" t="s">
        <v>7</v>
      </c>
      <c r="L313">
        <v>2015</v>
      </c>
      <c r="M313" t="s">
        <v>13</v>
      </c>
    </row>
    <row r="314" spans="1:13" x14ac:dyDescent="0.45">
      <c r="A314" s="1">
        <v>42365</v>
      </c>
      <c r="B314">
        <v>0.9</v>
      </c>
      <c r="C314">
        <v>5040365.47</v>
      </c>
      <c r="D314">
        <v>1833946.59</v>
      </c>
      <c r="E314">
        <v>1760956.02</v>
      </c>
      <c r="F314">
        <v>232755.85</v>
      </c>
      <c r="G314">
        <v>1212707.01</v>
      </c>
      <c r="H314">
        <v>1090140.07</v>
      </c>
      <c r="I314">
        <v>110737.35</v>
      </c>
      <c r="J314">
        <v>11829.59</v>
      </c>
      <c r="K314" t="s">
        <v>7</v>
      </c>
      <c r="L314">
        <v>2015</v>
      </c>
      <c r="M314" t="s">
        <v>14</v>
      </c>
    </row>
    <row r="315" spans="1:13" x14ac:dyDescent="0.45">
      <c r="A315" s="1">
        <v>42358</v>
      </c>
      <c r="B315">
        <v>0.94</v>
      </c>
      <c r="C315">
        <v>4695737.21</v>
      </c>
      <c r="D315">
        <v>1676601.43</v>
      </c>
      <c r="E315">
        <v>1543280.76</v>
      </c>
      <c r="F315">
        <v>266689.82</v>
      </c>
      <c r="G315">
        <v>1209165.2</v>
      </c>
      <c r="H315">
        <v>1061703.58</v>
      </c>
      <c r="I315">
        <v>136747.1</v>
      </c>
      <c r="J315">
        <v>10714.52</v>
      </c>
      <c r="K315" t="s">
        <v>7</v>
      </c>
      <c r="L315">
        <v>2015</v>
      </c>
      <c r="M315" t="s">
        <v>14</v>
      </c>
    </row>
    <row r="316" spans="1:13" x14ac:dyDescent="0.45">
      <c r="A316" s="1">
        <v>42351</v>
      </c>
      <c r="B316">
        <v>0.87</v>
      </c>
      <c r="C316">
        <v>5259354.3</v>
      </c>
      <c r="D316">
        <v>1806690.08</v>
      </c>
      <c r="E316">
        <v>1627240.76</v>
      </c>
      <c r="F316">
        <v>232985.13</v>
      </c>
      <c r="G316">
        <v>1592438.33</v>
      </c>
      <c r="H316">
        <v>1404012</v>
      </c>
      <c r="I316">
        <v>180150.37</v>
      </c>
      <c r="J316">
        <v>8275.9599999999991</v>
      </c>
      <c r="K316" t="s">
        <v>7</v>
      </c>
      <c r="L316">
        <v>2015</v>
      </c>
      <c r="M316" t="s">
        <v>14</v>
      </c>
    </row>
    <row r="317" spans="1:13" x14ac:dyDescent="0.45">
      <c r="A317" s="1">
        <v>42344</v>
      </c>
      <c r="B317">
        <v>0.78</v>
      </c>
      <c r="C317">
        <v>5775536.2699999996</v>
      </c>
      <c r="D317">
        <v>1943065.5</v>
      </c>
      <c r="E317">
        <v>2100246.17</v>
      </c>
      <c r="F317">
        <v>221957.26</v>
      </c>
      <c r="G317">
        <v>1510267.34</v>
      </c>
      <c r="H317">
        <v>1376640.91</v>
      </c>
      <c r="I317">
        <v>126664.37</v>
      </c>
      <c r="J317">
        <v>6962.06</v>
      </c>
      <c r="K317" t="s">
        <v>7</v>
      </c>
      <c r="L317">
        <v>2015</v>
      </c>
      <c r="M317" t="s">
        <v>14</v>
      </c>
    </row>
    <row r="318" spans="1:13" x14ac:dyDescent="0.45">
      <c r="A318" s="1">
        <v>42337</v>
      </c>
      <c r="B318">
        <v>0.91</v>
      </c>
      <c r="C318">
        <v>4575710.62</v>
      </c>
      <c r="D318">
        <v>1461699.38</v>
      </c>
      <c r="E318">
        <v>1810202.7</v>
      </c>
      <c r="F318">
        <v>222311.07</v>
      </c>
      <c r="G318">
        <v>1081497.47</v>
      </c>
      <c r="H318">
        <v>991568.84</v>
      </c>
      <c r="I318">
        <v>82338.39</v>
      </c>
      <c r="J318">
        <v>7590.24</v>
      </c>
      <c r="K318" t="s">
        <v>7</v>
      </c>
      <c r="L318">
        <v>2015</v>
      </c>
      <c r="M318" t="s">
        <v>14</v>
      </c>
    </row>
    <row r="319" spans="1:13" x14ac:dyDescent="0.45">
      <c r="A319" s="1">
        <v>42330</v>
      </c>
      <c r="B319">
        <v>0.92</v>
      </c>
      <c r="C319">
        <v>4804278.16</v>
      </c>
      <c r="D319">
        <v>1602215.57</v>
      </c>
      <c r="E319">
        <v>1917124.52</v>
      </c>
      <c r="F319">
        <v>215632.16</v>
      </c>
      <c r="G319">
        <v>1069305.9099999999</v>
      </c>
      <c r="H319">
        <v>979612.52</v>
      </c>
      <c r="I319">
        <v>82444.320000000007</v>
      </c>
      <c r="J319">
        <v>7249.07</v>
      </c>
      <c r="K319" t="s">
        <v>7</v>
      </c>
      <c r="L319">
        <v>2015</v>
      </c>
      <c r="M319" t="s">
        <v>14</v>
      </c>
    </row>
    <row r="320" spans="1:13" x14ac:dyDescent="0.45">
      <c r="A320" s="1">
        <v>42323</v>
      </c>
      <c r="B320">
        <v>0.83</v>
      </c>
      <c r="C320">
        <v>5755190.6900000004</v>
      </c>
      <c r="D320">
        <v>2243013.44</v>
      </c>
      <c r="E320">
        <v>2164098.9900000002</v>
      </c>
      <c r="F320">
        <v>195159.32</v>
      </c>
      <c r="G320">
        <v>1152918.94</v>
      </c>
      <c r="H320">
        <v>1091768.68</v>
      </c>
      <c r="I320">
        <v>53797.919999999998</v>
      </c>
      <c r="J320">
        <v>7352.34</v>
      </c>
      <c r="K320" t="s">
        <v>7</v>
      </c>
      <c r="L320">
        <v>2015</v>
      </c>
      <c r="M320" t="s">
        <v>14</v>
      </c>
    </row>
    <row r="321" spans="1:13" x14ac:dyDescent="0.45">
      <c r="A321" s="1">
        <v>42316</v>
      </c>
      <c r="B321">
        <v>0.98</v>
      </c>
      <c r="C321">
        <v>5148983.51</v>
      </c>
      <c r="D321">
        <v>2317858.81</v>
      </c>
      <c r="E321">
        <v>1758964.54</v>
      </c>
      <c r="F321">
        <v>216523.58</v>
      </c>
      <c r="G321">
        <v>855636.58</v>
      </c>
      <c r="H321">
        <v>813006.4</v>
      </c>
      <c r="I321">
        <v>36305.96</v>
      </c>
      <c r="J321">
        <v>6324.22</v>
      </c>
      <c r="K321" t="s">
        <v>7</v>
      </c>
      <c r="L321">
        <v>2015</v>
      </c>
      <c r="M321" t="s">
        <v>14</v>
      </c>
    </row>
    <row r="322" spans="1:13" x14ac:dyDescent="0.45">
      <c r="A322" s="1">
        <v>42309</v>
      </c>
      <c r="B322">
        <v>0.95</v>
      </c>
      <c r="C322">
        <v>5830427.96</v>
      </c>
      <c r="D322">
        <v>2369824.75</v>
      </c>
      <c r="E322">
        <v>2596785.2799999998</v>
      </c>
      <c r="F322">
        <v>211901.97</v>
      </c>
      <c r="G322">
        <v>651915.96</v>
      </c>
      <c r="H322">
        <v>626993.54</v>
      </c>
      <c r="I322">
        <v>19804.689999999999</v>
      </c>
      <c r="J322">
        <v>5117.7299999999996</v>
      </c>
      <c r="K322" t="s">
        <v>7</v>
      </c>
      <c r="L322">
        <v>2015</v>
      </c>
      <c r="M322" t="s">
        <v>14</v>
      </c>
    </row>
    <row r="323" spans="1:13" x14ac:dyDescent="0.45">
      <c r="A323" s="1">
        <v>42302</v>
      </c>
      <c r="B323">
        <v>1.1200000000000001</v>
      </c>
      <c r="C323">
        <v>4592461.8099999996</v>
      </c>
      <c r="D323">
        <v>1733791.31</v>
      </c>
      <c r="E323">
        <v>2025016.15</v>
      </c>
      <c r="F323">
        <v>215622.63</v>
      </c>
      <c r="G323">
        <v>618031.72</v>
      </c>
      <c r="H323">
        <v>606392.86</v>
      </c>
      <c r="I323">
        <v>7596.27</v>
      </c>
      <c r="J323">
        <v>4042.59</v>
      </c>
      <c r="K323" t="s">
        <v>7</v>
      </c>
      <c r="L323">
        <v>2015</v>
      </c>
      <c r="M323" t="s">
        <v>14</v>
      </c>
    </row>
    <row r="324" spans="1:13" x14ac:dyDescent="0.45">
      <c r="A324" s="1">
        <v>42295</v>
      </c>
      <c r="B324">
        <v>1.07</v>
      </c>
      <c r="C324">
        <v>4999031.79</v>
      </c>
      <c r="D324">
        <v>1847991.31</v>
      </c>
      <c r="E324">
        <v>2286235.79</v>
      </c>
      <c r="F324">
        <v>217814.17</v>
      </c>
      <c r="G324">
        <v>646990.52</v>
      </c>
      <c r="H324">
        <v>633893.61</v>
      </c>
      <c r="I324">
        <v>10780.32</v>
      </c>
      <c r="J324">
        <v>2316.59</v>
      </c>
      <c r="K324" t="s">
        <v>7</v>
      </c>
      <c r="L324">
        <v>2015</v>
      </c>
      <c r="M324" t="s">
        <v>14</v>
      </c>
    </row>
    <row r="325" spans="1:13" x14ac:dyDescent="0.45">
      <c r="A325" s="1">
        <v>42288</v>
      </c>
      <c r="B325">
        <v>1.08</v>
      </c>
      <c r="C325">
        <v>5063309.38</v>
      </c>
      <c r="D325">
        <v>1757211.58</v>
      </c>
      <c r="E325">
        <v>2530023.1800000002</v>
      </c>
      <c r="F325">
        <v>221032.74</v>
      </c>
      <c r="G325">
        <v>555041.88</v>
      </c>
      <c r="H325">
        <v>533478.03</v>
      </c>
      <c r="I325">
        <v>18373.18</v>
      </c>
      <c r="J325">
        <v>3190.67</v>
      </c>
      <c r="K325" t="s">
        <v>7</v>
      </c>
      <c r="L325">
        <v>2015</v>
      </c>
      <c r="M325" t="s">
        <v>14</v>
      </c>
    </row>
    <row r="326" spans="1:13" x14ac:dyDescent="0.45">
      <c r="A326" s="1">
        <v>42281</v>
      </c>
      <c r="B326">
        <v>1.02</v>
      </c>
      <c r="C326">
        <v>4943781.29</v>
      </c>
      <c r="D326">
        <v>1461112.39</v>
      </c>
      <c r="E326">
        <v>2788317.94</v>
      </c>
      <c r="F326">
        <v>222260.58</v>
      </c>
      <c r="G326">
        <v>472090.38</v>
      </c>
      <c r="H326">
        <v>442923.78</v>
      </c>
      <c r="I326">
        <v>25572.26</v>
      </c>
      <c r="J326">
        <v>3594.34</v>
      </c>
      <c r="K326" t="s">
        <v>7</v>
      </c>
      <c r="L326">
        <v>2015</v>
      </c>
      <c r="M326" t="s">
        <v>14</v>
      </c>
    </row>
    <row r="327" spans="1:13" x14ac:dyDescent="0.45">
      <c r="A327" s="1">
        <v>42274</v>
      </c>
      <c r="B327">
        <v>1.04</v>
      </c>
      <c r="C327">
        <v>5216784.63</v>
      </c>
      <c r="D327">
        <v>1860050.39</v>
      </c>
      <c r="E327">
        <v>2635028.38</v>
      </c>
      <c r="F327">
        <v>206460.07</v>
      </c>
      <c r="G327">
        <v>515245.79</v>
      </c>
      <c r="H327">
        <v>496867.66</v>
      </c>
      <c r="I327">
        <v>13336.34</v>
      </c>
      <c r="J327">
        <v>5041.79</v>
      </c>
      <c r="K327" t="s">
        <v>7</v>
      </c>
      <c r="L327">
        <v>2015</v>
      </c>
      <c r="M327" t="s">
        <v>14</v>
      </c>
    </row>
    <row r="328" spans="1:13" x14ac:dyDescent="0.45">
      <c r="A328" s="1">
        <v>42267</v>
      </c>
      <c r="B328">
        <v>1.1399999999999999</v>
      </c>
      <c r="C328">
        <v>4759791.13</v>
      </c>
      <c r="D328">
        <v>1702965.49</v>
      </c>
      <c r="E328">
        <v>2230693.5099999998</v>
      </c>
      <c r="F328">
        <v>273922.36</v>
      </c>
      <c r="G328">
        <v>552209.77</v>
      </c>
      <c r="H328">
        <v>529779.37</v>
      </c>
      <c r="I328">
        <v>17303.91</v>
      </c>
      <c r="J328">
        <v>5126.49</v>
      </c>
      <c r="K328" t="s">
        <v>7</v>
      </c>
      <c r="L328">
        <v>2015</v>
      </c>
      <c r="M328" t="s">
        <v>14</v>
      </c>
    </row>
    <row r="329" spans="1:13" x14ac:dyDescent="0.45">
      <c r="A329" s="1">
        <v>42260</v>
      </c>
      <c r="B329">
        <v>1.1299999999999999</v>
      </c>
      <c r="C329">
        <v>5106508.12</v>
      </c>
      <c r="D329">
        <v>1863270.81</v>
      </c>
      <c r="E329">
        <v>2388023.33</v>
      </c>
      <c r="F329">
        <v>270794.34000000003</v>
      </c>
      <c r="G329">
        <v>584419.64</v>
      </c>
      <c r="H329">
        <v>502056.88</v>
      </c>
      <c r="I329">
        <v>76297.56</v>
      </c>
      <c r="J329">
        <v>6065.2</v>
      </c>
      <c r="K329" t="s">
        <v>7</v>
      </c>
      <c r="L329">
        <v>2015</v>
      </c>
      <c r="M329" t="s">
        <v>14</v>
      </c>
    </row>
    <row r="330" spans="1:13" x14ac:dyDescent="0.45">
      <c r="A330" s="1">
        <v>42253</v>
      </c>
      <c r="B330">
        <v>1.0900000000000001</v>
      </c>
      <c r="C330">
        <v>5806392.7800000003</v>
      </c>
      <c r="D330">
        <v>2859325.91</v>
      </c>
      <c r="E330">
        <v>2077193.6</v>
      </c>
      <c r="F330">
        <v>240185</v>
      </c>
      <c r="G330">
        <v>629688.27</v>
      </c>
      <c r="H330">
        <v>591629.82999999996</v>
      </c>
      <c r="I330">
        <v>33545.370000000003</v>
      </c>
      <c r="J330">
        <v>4513.07</v>
      </c>
      <c r="K330" t="s">
        <v>7</v>
      </c>
      <c r="L330">
        <v>2015</v>
      </c>
      <c r="M330" t="s">
        <v>14</v>
      </c>
    </row>
    <row r="331" spans="1:13" x14ac:dyDescent="0.45">
      <c r="A331" s="1">
        <v>42246</v>
      </c>
      <c r="B331">
        <v>1.08</v>
      </c>
      <c r="C331">
        <v>5647385.1500000004</v>
      </c>
      <c r="D331">
        <v>3104607.82</v>
      </c>
      <c r="E331">
        <v>1660274.32</v>
      </c>
      <c r="F331">
        <v>233027.36</v>
      </c>
      <c r="G331">
        <v>649475.65</v>
      </c>
      <c r="H331">
        <v>640600.64</v>
      </c>
      <c r="I331">
        <v>5989.25</v>
      </c>
      <c r="J331">
        <v>2885.76</v>
      </c>
      <c r="K331" t="s">
        <v>7</v>
      </c>
      <c r="L331">
        <v>2015</v>
      </c>
      <c r="M331" t="s">
        <v>14</v>
      </c>
    </row>
    <row r="332" spans="1:13" x14ac:dyDescent="0.45">
      <c r="A332" s="1">
        <v>42239</v>
      </c>
      <c r="B332">
        <v>1.18</v>
      </c>
      <c r="C332">
        <v>5193221</v>
      </c>
      <c r="D332">
        <v>2626977.9500000002</v>
      </c>
      <c r="E332">
        <v>1798911.33</v>
      </c>
      <c r="F332">
        <v>222082.91</v>
      </c>
      <c r="G332">
        <v>545248.81000000006</v>
      </c>
      <c r="H332">
        <v>535183.94999999995</v>
      </c>
      <c r="I332">
        <v>6573.5</v>
      </c>
      <c r="J332">
        <v>3491.36</v>
      </c>
      <c r="K332" t="s">
        <v>7</v>
      </c>
      <c r="L332">
        <v>2015</v>
      </c>
      <c r="M332" t="s">
        <v>14</v>
      </c>
    </row>
    <row r="333" spans="1:13" x14ac:dyDescent="0.45">
      <c r="A333" s="1">
        <v>42232</v>
      </c>
      <c r="B333">
        <v>1.1100000000000001</v>
      </c>
      <c r="C333">
        <v>5616434.0800000001</v>
      </c>
      <c r="D333">
        <v>3098708.55</v>
      </c>
      <c r="E333">
        <v>1731349</v>
      </c>
      <c r="F333">
        <v>208724.73</v>
      </c>
      <c r="G333">
        <v>577651.80000000005</v>
      </c>
      <c r="H333">
        <v>572197.46</v>
      </c>
      <c r="I333">
        <v>2081.96</v>
      </c>
      <c r="J333">
        <v>3372.38</v>
      </c>
      <c r="K333" t="s">
        <v>7</v>
      </c>
      <c r="L333">
        <v>2015</v>
      </c>
      <c r="M333" t="s">
        <v>14</v>
      </c>
    </row>
    <row r="334" spans="1:13" x14ac:dyDescent="0.45">
      <c r="A334" s="1">
        <v>42225</v>
      </c>
      <c r="B334">
        <v>1.1000000000000001</v>
      </c>
      <c r="C334">
        <v>6232081.2699999996</v>
      </c>
      <c r="D334">
        <v>3260775.73</v>
      </c>
      <c r="E334">
        <v>2196704.9700000002</v>
      </c>
      <c r="F334">
        <v>193831.6</v>
      </c>
      <c r="G334">
        <v>580768.97</v>
      </c>
      <c r="H334">
        <v>570728.54</v>
      </c>
      <c r="I334">
        <v>7356.84</v>
      </c>
      <c r="J334">
        <v>2683.59</v>
      </c>
      <c r="K334" t="s">
        <v>7</v>
      </c>
      <c r="L334">
        <v>2015</v>
      </c>
      <c r="M334" t="s">
        <v>14</v>
      </c>
    </row>
    <row r="335" spans="1:13" x14ac:dyDescent="0.45">
      <c r="A335" s="1">
        <v>42218</v>
      </c>
      <c r="B335">
        <v>1.1599999999999999</v>
      </c>
      <c r="C335">
        <v>5428238.8700000001</v>
      </c>
      <c r="D335">
        <v>2940145.82</v>
      </c>
      <c r="E335">
        <v>1737845.94</v>
      </c>
      <c r="F335">
        <v>183471.03</v>
      </c>
      <c r="G335">
        <v>566776.07999999996</v>
      </c>
      <c r="H335">
        <v>559587.76</v>
      </c>
      <c r="I335">
        <v>4953.57</v>
      </c>
      <c r="J335">
        <v>2234.75</v>
      </c>
      <c r="K335" t="s">
        <v>7</v>
      </c>
      <c r="L335">
        <v>2015</v>
      </c>
      <c r="M335" t="s">
        <v>14</v>
      </c>
    </row>
    <row r="336" spans="1:13" x14ac:dyDescent="0.45">
      <c r="A336" s="1">
        <v>42211</v>
      </c>
      <c r="B336">
        <v>1.1299999999999999</v>
      </c>
      <c r="C336">
        <v>5557616.2699999996</v>
      </c>
      <c r="D336">
        <v>3112921.78</v>
      </c>
      <c r="E336">
        <v>1636659.9</v>
      </c>
      <c r="F336">
        <v>209427.05</v>
      </c>
      <c r="G336">
        <v>598607.54</v>
      </c>
      <c r="H336">
        <v>590750.1</v>
      </c>
      <c r="I336">
        <v>5181.16</v>
      </c>
      <c r="J336">
        <v>2676.28</v>
      </c>
      <c r="K336" t="s">
        <v>7</v>
      </c>
      <c r="L336">
        <v>2015</v>
      </c>
      <c r="M336" t="s">
        <v>14</v>
      </c>
    </row>
    <row r="337" spans="1:13" x14ac:dyDescent="0.45">
      <c r="A337" s="1">
        <v>42204</v>
      </c>
      <c r="B337">
        <v>1.18</v>
      </c>
      <c r="C337">
        <v>5225200.5199999996</v>
      </c>
      <c r="D337">
        <v>2805887.74</v>
      </c>
      <c r="E337">
        <v>1629871.75</v>
      </c>
      <c r="F337">
        <v>188207.47</v>
      </c>
      <c r="G337">
        <v>601233.56000000006</v>
      </c>
      <c r="H337">
        <v>577736.95999999996</v>
      </c>
      <c r="I337">
        <v>20673.8</v>
      </c>
      <c r="J337">
        <v>2822.8</v>
      </c>
      <c r="K337" t="s">
        <v>7</v>
      </c>
      <c r="L337">
        <v>2015</v>
      </c>
      <c r="M337" t="s">
        <v>14</v>
      </c>
    </row>
    <row r="338" spans="1:13" x14ac:dyDescent="0.45">
      <c r="A338" s="1">
        <v>42197</v>
      </c>
      <c r="B338">
        <v>1.1299999999999999</v>
      </c>
      <c r="C338">
        <v>5451636.9199999999</v>
      </c>
      <c r="D338">
        <v>2747299.98</v>
      </c>
      <c r="E338">
        <v>1923893.11</v>
      </c>
      <c r="F338">
        <v>157478.04999999999</v>
      </c>
      <c r="G338">
        <v>622965.78</v>
      </c>
      <c r="H338">
        <v>601358.64</v>
      </c>
      <c r="I338">
        <v>18032.41</v>
      </c>
      <c r="J338">
        <v>3574.73</v>
      </c>
      <c r="K338" t="s">
        <v>7</v>
      </c>
      <c r="L338">
        <v>2015</v>
      </c>
      <c r="M338" t="s">
        <v>14</v>
      </c>
    </row>
    <row r="339" spans="1:13" x14ac:dyDescent="0.45">
      <c r="A339" s="1">
        <v>42190</v>
      </c>
      <c r="B339">
        <v>1.1200000000000001</v>
      </c>
      <c r="C339">
        <v>6718011.8300000001</v>
      </c>
      <c r="D339">
        <v>3581149.88</v>
      </c>
      <c r="E339">
        <v>2120303.06</v>
      </c>
      <c r="F339">
        <v>254187.47</v>
      </c>
      <c r="G339">
        <v>762371.42</v>
      </c>
      <c r="H339">
        <v>731692.08</v>
      </c>
      <c r="I339">
        <v>27317.19</v>
      </c>
      <c r="J339">
        <v>3362.15</v>
      </c>
      <c r="K339" t="s">
        <v>7</v>
      </c>
      <c r="L339">
        <v>2015</v>
      </c>
      <c r="M339" t="s">
        <v>14</v>
      </c>
    </row>
    <row r="340" spans="1:13" x14ac:dyDescent="0.45">
      <c r="A340" s="1">
        <v>42183</v>
      </c>
      <c r="B340">
        <v>1.1000000000000001</v>
      </c>
      <c r="C340">
        <v>5641742.0199999996</v>
      </c>
      <c r="D340">
        <v>3163839.74</v>
      </c>
      <c r="E340">
        <v>1610910.07</v>
      </c>
      <c r="F340">
        <v>212173.21</v>
      </c>
      <c r="G340">
        <v>654819</v>
      </c>
      <c r="H340">
        <v>630301.43999999994</v>
      </c>
      <c r="I340">
        <v>21861.54</v>
      </c>
      <c r="J340">
        <v>2656.02</v>
      </c>
      <c r="K340" t="s">
        <v>7</v>
      </c>
      <c r="L340">
        <v>2015</v>
      </c>
      <c r="M340" t="s">
        <v>14</v>
      </c>
    </row>
    <row r="341" spans="1:13" x14ac:dyDescent="0.45">
      <c r="A341" s="1">
        <v>42176</v>
      </c>
      <c r="B341">
        <v>1.07</v>
      </c>
      <c r="C341">
        <v>5952597.29</v>
      </c>
      <c r="D341">
        <v>3328631.93</v>
      </c>
      <c r="E341">
        <v>1743509.25</v>
      </c>
      <c r="F341">
        <v>218423.77</v>
      </c>
      <c r="G341">
        <v>662032.34</v>
      </c>
      <c r="H341">
        <v>634244.68000000005</v>
      </c>
      <c r="I341">
        <v>24277.53</v>
      </c>
      <c r="J341">
        <v>3510.13</v>
      </c>
      <c r="K341" t="s">
        <v>7</v>
      </c>
      <c r="L341">
        <v>2015</v>
      </c>
      <c r="M341" t="s">
        <v>14</v>
      </c>
    </row>
    <row r="342" spans="1:13" x14ac:dyDescent="0.45">
      <c r="A342" s="1">
        <v>42169</v>
      </c>
      <c r="B342">
        <v>0.97</v>
      </c>
      <c r="C342">
        <v>6741662.3099999996</v>
      </c>
      <c r="D342">
        <v>4075881.34</v>
      </c>
      <c r="E342">
        <v>1771908.98</v>
      </c>
      <c r="F342">
        <v>210670.82</v>
      </c>
      <c r="G342">
        <v>683201.17</v>
      </c>
      <c r="H342">
        <v>657421.42000000004</v>
      </c>
      <c r="I342">
        <v>22961.19</v>
      </c>
      <c r="J342">
        <v>2818.56</v>
      </c>
      <c r="K342" t="s">
        <v>7</v>
      </c>
      <c r="L342">
        <v>2015</v>
      </c>
      <c r="M342" t="s">
        <v>14</v>
      </c>
    </row>
    <row r="343" spans="1:13" x14ac:dyDescent="0.45">
      <c r="A343" s="1">
        <v>42162</v>
      </c>
      <c r="B343">
        <v>0.98</v>
      </c>
      <c r="C343">
        <v>6374842.9000000004</v>
      </c>
      <c r="D343">
        <v>3614314.44</v>
      </c>
      <c r="E343">
        <v>1860329.3</v>
      </c>
      <c r="F343">
        <v>221330.48</v>
      </c>
      <c r="G343">
        <v>678868.68</v>
      </c>
      <c r="H343">
        <v>651944.51</v>
      </c>
      <c r="I343">
        <v>23422.39</v>
      </c>
      <c r="J343">
        <v>3501.78</v>
      </c>
      <c r="K343" t="s">
        <v>7</v>
      </c>
      <c r="L343">
        <v>2015</v>
      </c>
      <c r="M343" t="s">
        <v>14</v>
      </c>
    </row>
    <row r="344" spans="1:13" x14ac:dyDescent="0.45">
      <c r="A344" s="1">
        <v>42155</v>
      </c>
      <c r="B344">
        <v>0.98</v>
      </c>
      <c r="C344">
        <v>6236903.3099999996</v>
      </c>
      <c r="D344">
        <v>3620440.35</v>
      </c>
      <c r="E344">
        <v>1826496.62</v>
      </c>
      <c r="F344">
        <v>209443.33</v>
      </c>
      <c r="G344">
        <v>580523.01</v>
      </c>
      <c r="H344">
        <v>554224.64000000001</v>
      </c>
      <c r="I344">
        <v>23083.08</v>
      </c>
      <c r="J344">
        <v>3215.29</v>
      </c>
      <c r="K344" t="s">
        <v>7</v>
      </c>
      <c r="L344">
        <v>2015</v>
      </c>
      <c r="M344" t="s">
        <v>14</v>
      </c>
    </row>
    <row r="345" spans="1:13" x14ac:dyDescent="0.45">
      <c r="A345" s="1">
        <v>42148</v>
      </c>
      <c r="B345">
        <v>1.1000000000000001</v>
      </c>
      <c r="C345">
        <v>5621713.6399999997</v>
      </c>
      <c r="D345">
        <v>2978396.74</v>
      </c>
      <c r="E345">
        <v>1873205.91</v>
      </c>
      <c r="F345">
        <v>195991.06</v>
      </c>
      <c r="G345">
        <v>574119.93000000005</v>
      </c>
      <c r="H345">
        <v>546420.68999999994</v>
      </c>
      <c r="I345">
        <v>24485.84</v>
      </c>
      <c r="J345">
        <v>3213.4</v>
      </c>
      <c r="K345" t="s">
        <v>7</v>
      </c>
      <c r="L345">
        <v>2015</v>
      </c>
      <c r="M345" t="s">
        <v>14</v>
      </c>
    </row>
    <row r="346" spans="1:13" x14ac:dyDescent="0.45">
      <c r="A346" s="1">
        <v>42141</v>
      </c>
      <c r="B346">
        <v>1.08</v>
      </c>
      <c r="C346">
        <v>5289138.5</v>
      </c>
      <c r="D346">
        <v>2923673.93</v>
      </c>
      <c r="E346">
        <v>1649623.66</v>
      </c>
      <c r="F346">
        <v>168597.35</v>
      </c>
      <c r="G346">
        <v>547243.56000000006</v>
      </c>
      <c r="H346">
        <v>525804.69999999995</v>
      </c>
      <c r="I346">
        <v>18497.03</v>
      </c>
      <c r="J346">
        <v>2941.83</v>
      </c>
      <c r="K346" t="s">
        <v>7</v>
      </c>
      <c r="L346">
        <v>2015</v>
      </c>
      <c r="M346" t="s">
        <v>14</v>
      </c>
    </row>
    <row r="347" spans="1:13" x14ac:dyDescent="0.45">
      <c r="A347" s="1">
        <v>42134</v>
      </c>
      <c r="B347">
        <v>0.93</v>
      </c>
      <c r="C347">
        <v>6650357.96</v>
      </c>
      <c r="D347">
        <v>4085858.78</v>
      </c>
      <c r="E347">
        <v>1735132.32</v>
      </c>
      <c r="F347">
        <v>194575.97</v>
      </c>
      <c r="G347">
        <v>634790.89</v>
      </c>
      <c r="H347">
        <v>613601.09</v>
      </c>
      <c r="I347">
        <v>18366.27</v>
      </c>
      <c r="J347">
        <v>2823.53</v>
      </c>
      <c r="K347" t="s">
        <v>7</v>
      </c>
      <c r="L347">
        <v>2015</v>
      </c>
      <c r="M347" t="s">
        <v>14</v>
      </c>
    </row>
    <row r="348" spans="1:13" x14ac:dyDescent="0.45">
      <c r="A348" s="1">
        <v>42127</v>
      </c>
      <c r="B348">
        <v>0.88</v>
      </c>
      <c r="C348">
        <v>8567534.4900000002</v>
      </c>
      <c r="D348">
        <v>4340117.03</v>
      </c>
      <c r="E348">
        <v>3403145.1</v>
      </c>
      <c r="F348">
        <v>192473.92</v>
      </c>
      <c r="G348">
        <v>631798.43999999994</v>
      </c>
      <c r="H348">
        <v>609388.57999999996</v>
      </c>
      <c r="I348">
        <v>19735.89</v>
      </c>
      <c r="J348">
        <v>2673.97</v>
      </c>
      <c r="K348" t="s">
        <v>7</v>
      </c>
      <c r="L348">
        <v>2015</v>
      </c>
      <c r="M348" t="s">
        <v>14</v>
      </c>
    </row>
    <row r="349" spans="1:13" x14ac:dyDescent="0.45">
      <c r="A349" s="1">
        <v>42120</v>
      </c>
      <c r="B349">
        <v>1.1499999999999999</v>
      </c>
      <c r="C349">
        <v>4923565.04</v>
      </c>
      <c r="D349">
        <v>2421009.67</v>
      </c>
      <c r="E349">
        <v>1729486.77</v>
      </c>
      <c r="F349">
        <v>196469.02</v>
      </c>
      <c r="G349">
        <v>576599.57999999996</v>
      </c>
      <c r="H349">
        <v>548252.41</v>
      </c>
      <c r="I349">
        <v>26483.99</v>
      </c>
      <c r="J349">
        <v>1863.18</v>
      </c>
      <c r="K349" t="s">
        <v>7</v>
      </c>
      <c r="L349">
        <v>2015</v>
      </c>
      <c r="M349" t="s">
        <v>14</v>
      </c>
    </row>
    <row r="350" spans="1:13" x14ac:dyDescent="0.45">
      <c r="A350" s="1">
        <v>42113</v>
      </c>
      <c r="B350">
        <v>1.05</v>
      </c>
      <c r="C350">
        <v>5871080.8099999996</v>
      </c>
      <c r="D350">
        <v>3024466.22</v>
      </c>
      <c r="E350">
        <v>2070974.14</v>
      </c>
      <c r="F350">
        <v>177354.82</v>
      </c>
      <c r="G350">
        <v>598285.63</v>
      </c>
      <c r="H350">
        <v>524767.96</v>
      </c>
      <c r="I350">
        <v>71988.59</v>
      </c>
      <c r="J350">
        <v>1529.08</v>
      </c>
      <c r="K350" t="s">
        <v>7</v>
      </c>
      <c r="L350">
        <v>2015</v>
      </c>
      <c r="M350" t="s">
        <v>14</v>
      </c>
    </row>
    <row r="351" spans="1:13" x14ac:dyDescent="0.45">
      <c r="A351" s="1">
        <v>42106</v>
      </c>
      <c r="B351">
        <v>1.06</v>
      </c>
      <c r="C351">
        <v>5636644.5099999998</v>
      </c>
      <c r="D351">
        <v>2848184</v>
      </c>
      <c r="E351">
        <v>1988818.23</v>
      </c>
      <c r="F351">
        <v>185198.77</v>
      </c>
      <c r="G351">
        <v>614443.51</v>
      </c>
      <c r="H351">
        <v>532714.02</v>
      </c>
      <c r="I351">
        <v>79865.3</v>
      </c>
      <c r="J351">
        <v>1864.19</v>
      </c>
      <c r="K351" t="s">
        <v>7</v>
      </c>
      <c r="L351">
        <v>2015</v>
      </c>
      <c r="M351" t="s">
        <v>14</v>
      </c>
    </row>
    <row r="352" spans="1:13" x14ac:dyDescent="0.45">
      <c r="A352" s="1">
        <v>42099</v>
      </c>
      <c r="B352">
        <v>1.1200000000000001</v>
      </c>
      <c r="C352">
        <v>5467155.5499999998</v>
      </c>
      <c r="D352">
        <v>2754464.87</v>
      </c>
      <c r="E352">
        <v>1886168.89</v>
      </c>
      <c r="F352">
        <v>225396.85</v>
      </c>
      <c r="G352">
        <v>601124.93999999994</v>
      </c>
      <c r="H352">
        <v>539258.29</v>
      </c>
      <c r="I352">
        <v>59212.09</v>
      </c>
      <c r="J352">
        <v>2654.56</v>
      </c>
      <c r="K352" t="s">
        <v>7</v>
      </c>
      <c r="L352">
        <v>2015</v>
      </c>
      <c r="M352" t="s">
        <v>14</v>
      </c>
    </row>
    <row r="353" spans="1:13" x14ac:dyDescent="0.45">
      <c r="A353" s="1">
        <v>42092</v>
      </c>
      <c r="B353">
        <v>1.1000000000000001</v>
      </c>
      <c r="C353">
        <v>5341821.67</v>
      </c>
      <c r="D353">
        <v>2609532.63</v>
      </c>
      <c r="E353">
        <v>1869271.31</v>
      </c>
      <c r="F353">
        <v>193577.55</v>
      </c>
      <c r="G353">
        <v>669440.18000000005</v>
      </c>
      <c r="H353">
        <v>605995.11</v>
      </c>
      <c r="I353">
        <v>61958.73</v>
      </c>
      <c r="J353">
        <v>1486.34</v>
      </c>
      <c r="K353" t="s">
        <v>7</v>
      </c>
      <c r="L353">
        <v>2015</v>
      </c>
      <c r="M353" t="s">
        <v>14</v>
      </c>
    </row>
    <row r="354" spans="1:13" x14ac:dyDescent="0.45">
      <c r="A354" s="1">
        <v>42085</v>
      </c>
      <c r="B354">
        <v>1.06</v>
      </c>
      <c r="C354">
        <v>5571812.7699999996</v>
      </c>
      <c r="D354">
        <v>2348618.25</v>
      </c>
      <c r="E354">
        <v>2314393.94</v>
      </c>
      <c r="F354">
        <v>195791.46</v>
      </c>
      <c r="G354">
        <v>713009.12</v>
      </c>
      <c r="H354">
        <v>681403.86</v>
      </c>
      <c r="I354">
        <v>30058.97</v>
      </c>
      <c r="J354">
        <v>1546.29</v>
      </c>
      <c r="K354" t="s">
        <v>7</v>
      </c>
      <c r="L354">
        <v>2015</v>
      </c>
      <c r="M354" t="s">
        <v>14</v>
      </c>
    </row>
    <row r="355" spans="1:13" x14ac:dyDescent="0.45">
      <c r="A355" s="1">
        <v>42078</v>
      </c>
      <c r="B355">
        <v>1.06</v>
      </c>
      <c r="C355">
        <v>5557163.1100000003</v>
      </c>
      <c r="D355">
        <v>2962520.41</v>
      </c>
      <c r="E355">
        <v>1737353.95</v>
      </c>
      <c r="F355">
        <v>194761.49</v>
      </c>
      <c r="G355">
        <v>662527.26</v>
      </c>
      <c r="H355">
        <v>632903.55000000005</v>
      </c>
      <c r="I355">
        <v>27625.15</v>
      </c>
      <c r="J355">
        <v>1998.56</v>
      </c>
      <c r="K355" t="s">
        <v>7</v>
      </c>
      <c r="L355">
        <v>2015</v>
      </c>
      <c r="M355" t="s">
        <v>14</v>
      </c>
    </row>
    <row r="356" spans="1:13" x14ac:dyDescent="0.45">
      <c r="A356" s="1">
        <v>42071</v>
      </c>
      <c r="B356">
        <v>0.96</v>
      </c>
      <c r="C356">
        <v>5990243.8899999997</v>
      </c>
      <c r="D356">
        <v>3484274.6</v>
      </c>
      <c r="E356">
        <v>1649936.05</v>
      </c>
      <c r="F356">
        <v>184720.58</v>
      </c>
      <c r="G356">
        <v>671312.66</v>
      </c>
      <c r="H356">
        <v>642307</v>
      </c>
      <c r="I356">
        <v>27241.05</v>
      </c>
      <c r="J356">
        <v>1764.61</v>
      </c>
      <c r="K356" t="s">
        <v>7</v>
      </c>
      <c r="L356">
        <v>2015</v>
      </c>
      <c r="M356" t="s">
        <v>14</v>
      </c>
    </row>
    <row r="357" spans="1:13" x14ac:dyDescent="0.45">
      <c r="A357" s="1">
        <v>42064</v>
      </c>
      <c r="B357">
        <v>0.84</v>
      </c>
      <c r="C357">
        <v>6700134.25</v>
      </c>
      <c r="D357">
        <v>3516551.29</v>
      </c>
      <c r="E357">
        <v>2460932.41</v>
      </c>
      <c r="F357">
        <v>170580.54</v>
      </c>
      <c r="G357">
        <v>552070.01</v>
      </c>
      <c r="H357">
        <v>515386.4</v>
      </c>
      <c r="I357">
        <v>34845.51</v>
      </c>
      <c r="J357">
        <v>1838.1</v>
      </c>
      <c r="K357" t="s">
        <v>7</v>
      </c>
      <c r="L357">
        <v>2015</v>
      </c>
      <c r="M357" t="s">
        <v>14</v>
      </c>
    </row>
    <row r="358" spans="1:13" x14ac:dyDescent="0.45">
      <c r="A358" s="1">
        <v>42057</v>
      </c>
      <c r="B358">
        <v>0.96</v>
      </c>
      <c r="C358">
        <v>5951871.3200000003</v>
      </c>
      <c r="D358">
        <v>3210177.22</v>
      </c>
      <c r="E358">
        <v>1933699.49</v>
      </c>
      <c r="F358">
        <v>172675.88</v>
      </c>
      <c r="G358">
        <v>635318.73</v>
      </c>
      <c r="H358">
        <v>596184.9</v>
      </c>
      <c r="I358">
        <v>36940.51</v>
      </c>
      <c r="J358">
        <v>2193.3200000000002</v>
      </c>
      <c r="K358" t="s">
        <v>7</v>
      </c>
      <c r="L358">
        <v>2015</v>
      </c>
      <c r="M358" t="s">
        <v>14</v>
      </c>
    </row>
    <row r="359" spans="1:13" x14ac:dyDescent="0.45">
      <c r="A359" s="1">
        <v>42050</v>
      </c>
      <c r="B359">
        <v>0.96</v>
      </c>
      <c r="C359">
        <v>5699944.9299999997</v>
      </c>
      <c r="D359">
        <v>3315163.6</v>
      </c>
      <c r="E359">
        <v>1620462.13</v>
      </c>
      <c r="F359">
        <v>169907.54</v>
      </c>
      <c r="G359">
        <v>594411.66</v>
      </c>
      <c r="H359">
        <v>544990.68000000005</v>
      </c>
      <c r="I359">
        <v>47017.93</v>
      </c>
      <c r="J359">
        <v>2403.0500000000002</v>
      </c>
      <c r="K359" t="s">
        <v>7</v>
      </c>
      <c r="L359">
        <v>2015</v>
      </c>
      <c r="M359" t="s">
        <v>14</v>
      </c>
    </row>
    <row r="360" spans="1:13" x14ac:dyDescent="0.45">
      <c r="A360" s="1">
        <v>42043</v>
      </c>
      <c r="B360">
        <v>0.91</v>
      </c>
      <c r="C360">
        <v>5871224.5800000001</v>
      </c>
      <c r="D360">
        <v>2908845.38</v>
      </c>
      <c r="E360">
        <v>2200393.89</v>
      </c>
      <c r="F360">
        <v>149458.93</v>
      </c>
      <c r="G360">
        <v>612526.38</v>
      </c>
      <c r="H360">
        <v>553682.71</v>
      </c>
      <c r="I360">
        <v>56311.08</v>
      </c>
      <c r="J360">
        <v>2532.59</v>
      </c>
      <c r="K360" t="s">
        <v>7</v>
      </c>
      <c r="L360">
        <v>2015</v>
      </c>
      <c r="M360" t="s">
        <v>14</v>
      </c>
    </row>
    <row r="361" spans="1:13" x14ac:dyDescent="0.45">
      <c r="A361" s="1">
        <v>42036</v>
      </c>
      <c r="B361">
        <v>0.85</v>
      </c>
      <c r="C361">
        <v>9032180.6699999999</v>
      </c>
      <c r="D361">
        <v>4794142.1399999997</v>
      </c>
      <c r="E361">
        <v>3460743.8</v>
      </c>
      <c r="F361">
        <v>177145.49</v>
      </c>
      <c r="G361">
        <v>600149.24</v>
      </c>
      <c r="H361">
        <v>556205.19999999995</v>
      </c>
      <c r="I361">
        <v>41203.199999999997</v>
      </c>
      <c r="J361">
        <v>2740.84</v>
      </c>
      <c r="K361" t="s">
        <v>7</v>
      </c>
      <c r="L361">
        <v>2015</v>
      </c>
      <c r="M361" t="s">
        <v>14</v>
      </c>
    </row>
    <row r="362" spans="1:13" x14ac:dyDescent="0.45">
      <c r="A362" s="1">
        <v>42029</v>
      </c>
      <c r="B362">
        <v>1.06</v>
      </c>
      <c r="C362">
        <v>4929884.26</v>
      </c>
      <c r="D362">
        <v>2380955.61</v>
      </c>
      <c r="E362">
        <v>1827783.28</v>
      </c>
      <c r="F362">
        <v>150535.5</v>
      </c>
      <c r="G362">
        <v>570609.87</v>
      </c>
      <c r="H362">
        <v>521004.15</v>
      </c>
      <c r="I362">
        <v>46809.48</v>
      </c>
      <c r="J362">
        <v>2796.24</v>
      </c>
      <c r="K362" t="s">
        <v>7</v>
      </c>
      <c r="L362">
        <v>2015</v>
      </c>
      <c r="M362" t="s">
        <v>14</v>
      </c>
    </row>
    <row r="363" spans="1:13" x14ac:dyDescent="0.45">
      <c r="A363" s="1">
        <v>42022</v>
      </c>
      <c r="B363">
        <v>1.02</v>
      </c>
      <c r="C363">
        <v>5570915.2599999998</v>
      </c>
      <c r="D363">
        <v>2780859.66</v>
      </c>
      <c r="E363">
        <v>2108450.36</v>
      </c>
      <c r="F363">
        <v>121614.31</v>
      </c>
      <c r="G363">
        <v>559990.93000000005</v>
      </c>
      <c r="H363">
        <v>520299.26</v>
      </c>
      <c r="I363">
        <v>36501.18</v>
      </c>
      <c r="J363">
        <v>3190.49</v>
      </c>
      <c r="K363" t="s">
        <v>7</v>
      </c>
      <c r="L363">
        <v>2015</v>
      </c>
      <c r="M363" t="s">
        <v>14</v>
      </c>
    </row>
    <row r="364" spans="1:13" x14ac:dyDescent="0.45">
      <c r="A364" s="1">
        <v>42015</v>
      </c>
      <c r="B364">
        <v>0.92</v>
      </c>
      <c r="C364">
        <v>6024932.3399999999</v>
      </c>
      <c r="D364">
        <v>2889591.29</v>
      </c>
      <c r="E364">
        <v>2485720.1</v>
      </c>
      <c r="F364">
        <v>103573.42</v>
      </c>
      <c r="G364">
        <v>546047.53</v>
      </c>
      <c r="H364">
        <v>510560.41</v>
      </c>
      <c r="I364">
        <v>31874.03</v>
      </c>
      <c r="J364">
        <v>3613.09</v>
      </c>
      <c r="K364" t="s">
        <v>7</v>
      </c>
      <c r="L364">
        <v>2015</v>
      </c>
      <c r="M364" t="s">
        <v>14</v>
      </c>
    </row>
    <row r="365" spans="1:13" x14ac:dyDescent="0.45">
      <c r="A365" s="1">
        <v>42008</v>
      </c>
      <c r="B365">
        <v>0.93</v>
      </c>
      <c r="C365">
        <v>5777334.9000000004</v>
      </c>
      <c r="D365">
        <v>2843648.26</v>
      </c>
      <c r="E365">
        <v>2267755.2599999998</v>
      </c>
      <c r="F365">
        <v>137479.64000000001</v>
      </c>
      <c r="G365">
        <v>528451.74</v>
      </c>
      <c r="H365">
        <v>477193.38</v>
      </c>
      <c r="I365">
        <v>47882.559999999998</v>
      </c>
      <c r="J365">
        <v>3375.8</v>
      </c>
      <c r="K365" t="s">
        <v>7</v>
      </c>
      <c r="L365">
        <v>2015</v>
      </c>
      <c r="M365" t="s">
        <v>14</v>
      </c>
    </row>
    <row r="366" spans="1:13" x14ac:dyDescent="0.45">
      <c r="A366" s="1">
        <v>42365</v>
      </c>
      <c r="B366">
        <v>0.96</v>
      </c>
      <c r="C366">
        <v>156698.23999999999</v>
      </c>
      <c r="D366">
        <v>33070.269999999997</v>
      </c>
      <c r="E366">
        <v>62956.24</v>
      </c>
      <c r="F366">
        <v>23041.69</v>
      </c>
      <c r="G366">
        <v>37630.04</v>
      </c>
      <c r="H366">
        <v>35130.42</v>
      </c>
      <c r="I366">
        <v>2499.62</v>
      </c>
      <c r="J366">
        <v>0</v>
      </c>
      <c r="K366" t="s">
        <v>7</v>
      </c>
      <c r="L366">
        <v>2015</v>
      </c>
      <c r="M366" t="s">
        <v>15</v>
      </c>
    </row>
    <row r="367" spans="1:13" x14ac:dyDescent="0.45">
      <c r="A367" s="1">
        <v>42358</v>
      </c>
      <c r="B367">
        <v>0.98</v>
      </c>
      <c r="C367">
        <v>139917.89000000001</v>
      </c>
      <c r="D367">
        <v>29500.04</v>
      </c>
      <c r="E367">
        <v>55520.58</v>
      </c>
      <c r="F367">
        <v>19842.509999999998</v>
      </c>
      <c r="G367">
        <v>35054.76</v>
      </c>
      <c r="H367">
        <v>33273.25</v>
      </c>
      <c r="I367">
        <v>1781.51</v>
      </c>
      <c r="J367">
        <v>0</v>
      </c>
      <c r="K367" t="s">
        <v>7</v>
      </c>
      <c r="L367">
        <v>2015</v>
      </c>
      <c r="M367" t="s">
        <v>15</v>
      </c>
    </row>
    <row r="368" spans="1:13" x14ac:dyDescent="0.45">
      <c r="A368" s="1">
        <v>42351</v>
      </c>
      <c r="B368">
        <v>0.95</v>
      </c>
      <c r="C368">
        <v>157146.19</v>
      </c>
      <c r="D368">
        <v>31727.46</v>
      </c>
      <c r="E368">
        <v>62544.19</v>
      </c>
      <c r="F368">
        <v>23842.95</v>
      </c>
      <c r="G368">
        <v>39031.589999999997</v>
      </c>
      <c r="H368">
        <v>35793.08</v>
      </c>
      <c r="I368">
        <v>3238.51</v>
      </c>
      <c r="J368">
        <v>0</v>
      </c>
      <c r="K368" t="s">
        <v>7</v>
      </c>
      <c r="L368">
        <v>2015</v>
      </c>
      <c r="M368" t="s">
        <v>15</v>
      </c>
    </row>
    <row r="369" spans="1:13" x14ac:dyDescent="0.45">
      <c r="A369" s="1">
        <v>42344</v>
      </c>
      <c r="B369">
        <v>0.99</v>
      </c>
      <c r="C369">
        <v>156114.07999999999</v>
      </c>
      <c r="D369">
        <v>34117.360000000001</v>
      </c>
      <c r="E369">
        <v>63074.74</v>
      </c>
      <c r="F369">
        <v>28482.720000000001</v>
      </c>
      <c r="G369">
        <v>30439.26</v>
      </c>
      <c r="H369">
        <v>28181.919999999998</v>
      </c>
      <c r="I369">
        <v>2257.34</v>
      </c>
      <c r="J369">
        <v>0</v>
      </c>
      <c r="K369" t="s">
        <v>7</v>
      </c>
      <c r="L369">
        <v>2015</v>
      </c>
      <c r="M369" t="s">
        <v>15</v>
      </c>
    </row>
    <row r="370" spans="1:13" x14ac:dyDescent="0.45">
      <c r="A370" s="1">
        <v>42337</v>
      </c>
      <c r="B370">
        <v>0.95</v>
      </c>
      <c r="C370">
        <v>138858.85999999999</v>
      </c>
      <c r="D370">
        <v>31911.11</v>
      </c>
      <c r="E370">
        <v>53470.54</v>
      </c>
      <c r="F370">
        <v>22685.8</v>
      </c>
      <c r="G370">
        <v>30791.41</v>
      </c>
      <c r="H370">
        <v>27376.3</v>
      </c>
      <c r="I370">
        <v>3415.11</v>
      </c>
      <c r="J370">
        <v>0</v>
      </c>
      <c r="K370" t="s">
        <v>7</v>
      </c>
      <c r="L370">
        <v>2015</v>
      </c>
      <c r="M370" t="s">
        <v>15</v>
      </c>
    </row>
    <row r="371" spans="1:13" x14ac:dyDescent="0.45">
      <c r="A371" s="1">
        <v>42330</v>
      </c>
      <c r="B371">
        <v>1</v>
      </c>
      <c r="C371">
        <v>133618.32999999999</v>
      </c>
      <c r="D371">
        <v>30028.69</v>
      </c>
      <c r="E371">
        <v>53644.97</v>
      </c>
      <c r="F371">
        <v>24221.58</v>
      </c>
      <c r="G371">
        <v>25723.09</v>
      </c>
      <c r="H371">
        <v>22228.47</v>
      </c>
      <c r="I371">
        <v>3494.62</v>
      </c>
      <c r="J371">
        <v>0</v>
      </c>
      <c r="K371" t="s">
        <v>7</v>
      </c>
      <c r="L371">
        <v>2015</v>
      </c>
      <c r="M371" t="s">
        <v>15</v>
      </c>
    </row>
    <row r="372" spans="1:13" x14ac:dyDescent="0.45">
      <c r="A372" s="1">
        <v>42323</v>
      </c>
      <c r="B372">
        <v>1.01</v>
      </c>
      <c r="C372">
        <v>169281.16</v>
      </c>
      <c r="D372">
        <v>28543.88</v>
      </c>
      <c r="E372">
        <v>80244.55</v>
      </c>
      <c r="F372">
        <v>36860.51</v>
      </c>
      <c r="G372">
        <v>23632.22</v>
      </c>
      <c r="H372">
        <v>21132.1</v>
      </c>
      <c r="I372">
        <v>2500.12</v>
      </c>
      <c r="J372">
        <v>0</v>
      </c>
      <c r="K372" t="s">
        <v>7</v>
      </c>
      <c r="L372">
        <v>2015</v>
      </c>
      <c r="M372" t="s">
        <v>15</v>
      </c>
    </row>
    <row r="373" spans="1:13" x14ac:dyDescent="0.45">
      <c r="A373" s="1">
        <v>42316</v>
      </c>
      <c r="B373">
        <v>1.03</v>
      </c>
      <c r="C373">
        <v>164322.04</v>
      </c>
      <c r="D373">
        <v>30860.74</v>
      </c>
      <c r="E373">
        <v>54456.01</v>
      </c>
      <c r="F373">
        <v>49282.25</v>
      </c>
      <c r="G373">
        <v>29723.040000000001</v>
      </c>
      <c r="H373">
        <v>28076.04</v>
      </c>
      <c r="I373">
        <v>1647</v>
      </c>
      <c r="J373">
        <v>0</v>
      </c>
      <c r="K373" t="s">
        <v>7</v>
      </c>
      <c r="L373">
        <v>2015</v>
      </c>
      <c r="M373" t="s">
        <v>15</v>
      </c>
    </row>
    <row r="374" spans="1:13" x14ac:dyDescent="0.45">
      <c r="A374" s="1">
        <v>42309</v>
      </c>
      <c r="B374">
        <v>1.1100000000000001</v>
      </c>
      <c r="C374">
        <v>171793.87</v>
      </c>
      <c r="D374">
        <v>33371.599999999999</v>
      </c>
      <c r="E374">
        <v>47079.68</v>
      </c>
      <c r="F374">
        <v>53968.86</v>
      </c>
      <c r="G374">
        <v>37373.730000000003</v>
      </c>
      <c r="H374">
        <v>32848.04</v>
      </c>
      <c r="I374">
        <v>4525.6899999999996</v>
      </c>
      <c r="J374">
        <v>0</v>
      </c>
      <c r="K374" t="s">
        <v>7</v>
      </c>
      <c r="L374">
        <v>2015</v>
      </c>
      <c r="M374" t="s">
        <v>15</v>
      </c>
    </row>
    <row r="375" spans="1:13" x14ac:dyDescent="0.45">
      <c r="A375" s="1">
        <v>42302</v>
      </c>
      <c r="B375">
        <v>1.27</v>
      </c>
      <c r="C375">
        <v>140920.60999999999</v>
      </c>
      <c r="D375">
        <v>23093.86</v>
      </c>
      <c r="E375">
        <v>38356.83</v>
      </c>
      <c r="F375">
        <v>44882.51</v>
      </c>
      <c r="G375">
        <v>34587.410000000003</v>
      </c>
      <c r="H375">
        <v>30219.23</v>
      </c>
      <c r="I375">
        <v>4368.18</v>
      </c>
      <c r="J375">
        <v>0</v>
      </c>
      <c r="K375" t="s">
        <v>7</v>
      </c>
      <c r="L375">
        <v>2015</v>
      </c>
      <c r="M375" t="s">
        <v>15</v>
      </c>
    </row>
    <row r="376" spans="1:13" x14ac:dyDescent="0.45">
      <c r="A376" s="1">
        <v>42295</v>
      </c>
      <c r="B376">
        <v>1.26</v>
      </c>
      <c r="C376">
        <v>156565.98000000001</v>
      </c>
      <c r="D376">
        <v>22805.02</v>
      </c>
      <c r="E376">
        <v>54518.85</v>
      </c>
      <c r="F376">
        <v>44707.32</v>
      </c>
      <c r="G376">
        <v>34534.79</v>
      </c>
      <c r="H376">
        <v>31176.68</v>
      </c>
      <c r="I376">
        <v>3358.11</v>
      </c>
      <c r="J376">
        <v>0</v>
      </c>
      <c r="K376" t="s">
        <v>7</v>
      </c>
      <c r="L376">
        <v>2015</v>
      </c>
      <c r="M376" t="s">
        <v>15</v>
      </c>
    </row>
    <row r="377" spans="1:13" x14ac:dyDescent="0.45">
      <c r="A377" s="1">
        <v>42288</v>
      </c>
      <c r="B377">
        <v>1.1399999999999999</v>
      </c>
      <c r="C377">
        <v>167396.56</v>
      </c>
      <c r="D377">
        <v>22941.59</v>
      </c>
      <c r="E377">
        <v>45669.33</v>
      </c>
      <c r="F377">
        <v>58989.81</v>
      </c>
      <c r="G377">
        <v>39795.83</v>
      </c>
      <c r="H377">
        <v>33103.01</v>
      </c>
      <c r="I377">
        <v>6692.82</v>
      </c>
      <c r="J377">
        <v>0</v>
      </c>
      <c r="K377" t="s">
        <v>7</v>
      </c>
      <c r="L377">
        <v>2015</v>
      </c>
      <c r="M377" t="s">
        <v>15</v>
      </c>
    </row>
    <row r="378" spans="1:13" x14ac:dyDescent="0.45">
      <c r="A378" s="1">
        <v>42281</v>
      </c>
      <c r="B378">
        <v>1.22</v>
      </c>
      <c r="C378">
        <v>146737.74</v>
      </c>
      <c r="D378">
        <v>23648.94</v>
      </c>
      <c r="E378">
        <v>44671.1</v>
      </c>
      <c r="F378">
        <v>40366.93</v>
      </c>
      <c r="G378">
        <v>38050.769999999997</v>
      </c>
      <c r="H378">
        <v>30388.81</v>
      </c>
      <c r="I378">
        <v>7661.96</v>
      </c>
      <c r="J378">
        <v>0</v>
      </c>
      <c r="K378" t="s">
        <v>7</v>
      </c>
      <c r="L378">
        <v>2015</v>
      </c>
      <c r="M378" t="s">
        <v>15</v>
      </c>
    </row>
    <row r="379" spans="1:13" x14ac:dyDescent="0.45">
      <c r="A379" s="1">
        <v>42274</v>
      </c>
      <c r="B379">
        <v>1.0900000000000001</v>
      </c>
      <c r="C379">
        <v>168780.22</v>
      </c>
      <c r="D379">
        <v>24397.919999999998</v>
      </c>
      <c r="E379">
        <v>54210.03</v>
      </c>
      <c r="F379">
        <v>58551.64</v>
      </c>
      <c r="G379">
        <v>31620.63</v>
      </c>
      <c r="H379">
        <v>27053.27</v>
      </c>
      <c r="I379">
        <v>4567.3599999999997</v>
      </c>
      <c r="J379">
        <v>0</v>
      </c>
      <c r="K379" t="s">
        <v>7</v>
      </c>
      <c r="L379">
        <v>2015</v>
      </c>
      <c r="M379" t="s">
        <v>15</v>
      </c>
    </row>
    <row r="380" spans="1:13" x14ac:dyDescent="0.45">
      <c r="A380" s="1">
        <v>42267</v>
      </c>
      <c r="B380">
        <v>1.2</v>
      </c>
      <c r="C380">
        <v>161443.98000000001</v>
      </c>
      <c r="D380">
        <v>25922.66</v>
      </c>
      <c r="E380">
        <v>46906.06</v>
      </c>
      <c r="F380">
        <v>41261.83</v>
      </c>
      <c r="G380">
        <v>47353.43</v>
      </c>
      <c r="H380">
        <v>38940.449999999997</v>
      </c>
      <c r="I380">
        <v>8412.98</v>
      </c>
      <c r="J380">
        <v>0</v>
      </c>
      <c r="K380" t="s">
        <v>7</v>
      </c>
      <c r="L380">
        <v>2015</v>
      </c>
      <c r="M380" t="s">
        <v>15</v>
      </c>
    </row>
    <row r="381" spans="1:13" x14ac:dyDescent="0.45">
      <c r="A381" s="1">
        <v>42260</v>
      </c>
      <c r="B381">
        <v>1.19</v>
      </c>
      <c r="C381">
        <v>171077.53</v>
      </c>
      <c r="D381">
        <v>30122.92</v>
      </c>
      <c r="E381">
        <v>41616.870000000003</v>
      </c>
      <c r="F381">
        <v>36469.43</v>
      </c>
      <c r="G381">
        <v>62868.31</v>
      </c>
      <c r="H381">
        <v>56910.239999999998</v>
      </c>
      <c r="I381">
        <v>5958.07</v>
      </c>
      <c r="J381">
        <v>0</v>
      </c>
      <c r="K381" t="s">
        <v>7</v>
      </c>
      <c r="L381">
        <v>2015</v>
      </c>
      <c r="M381" t="s">
        <v>15</v>
      </c>
    </row>
    <row r="382" spans="1:13" x14ac:dyDescent="0.45">
      <c r="A382" s="1">
        <v>42253</v>
      </c>
      <c r="B382">
        <v>1.01</v>
      </c>
      <c r="C382">
        <v>227728.43</v>
      </c>
      <c r="D382">
        <v>35126.74</v>
      </c>
      <c r="E382">
        <v>62187.49</v>
      </c>
      <c r="F382">
        <v>64372.34</v>
      </c>
      <c r="G382">
        <v>66041.86</v>
      </c>
      <c r="H382">
        <v>59197.7</v>
      </c>
      <c r="I382">
        <v>6844.16</v>
      </c>
      <c r="J382">
        <v>0</v>
      </c>
      <c r="K382" t="s">
        <v>7</v>
      </c>
      <c r="L382">
        <v>2015</v>
      </c>
      <c r="M382" t="s">
        <v>15</v>
      </c>
    </row>
    <row r="383" spans="1:13" x14ac:dyDescent="0.45">
      <c r="A383" s="1">
        <v>42246</v>
      </c>
      <c r="B383">
        <v>1.2</v>
      </c>
      <c r="C383">
        <v>179026.88</v>
      </c>
      <c r="D383">
        <v>33511.97</v>
      </c>
      <c r="E383">
        <v>41700.97</v>
      </c>
      <c r="F383">
        <v>38130.29</v>
      </c>
      <c r="G383">
        <v>65683.649999999994</v>
      </c>
      <c r="H383">
        <v>63371.06</v>
      </c>
      <c r="I383">
        <v>2312.59</v>
      </c>
      <c r="J383">
        <v>0</v>
      </c>
      <c r="K383" t="s">
        <v>7</v>
      </c>
      <c r="L383">
        <v>2015</v>
      </c>
      <c r="M383" t="s">
        <v>15</v>
      </c>
    </row>
    <row r="384" spans="1:13" x14ac:dyDescent="0.45">
      <c r="A384" s="1">
        <v>42239</v>
      </c>
      <c r="B384">
        <v>1.1499999999999999</v>
      </c>
      <c r="C384">
        <v>203298.37</v>
      </c>
      <c r="D384">
        <v>32280.63</v>
      </c>
      <c r="E384">
        <v>50475.57</v>
      </c>
      <c r="F384">
        <v>41677.599999999999</v>
      </c>
      <c r="G384">
        <v>78864.570000000007</v>
      </c>
      <c r="H384">
        <v>76846.13</v>
      </c>
      <c r="I384">
        <v>2018.44</v>
      </c>
      <c r="J384">
        <v>0</v>
      </c>
      <c r="K384" t="s">
        <v>7</v>
      </c>
      <c r="L384">
        <v>2015</v>
      </c>
      <c r="M384" t="s">
        <v>15</v>
      </c>
    </row>
    <row r="385" spans="1:13" x14ac:dyDescent="0.45">
      <c r="A385" s="1">
        <v>42232</v>
      </c>
      <c r="B385">
        <v>1.24</v>
      </c>
      <c r="C385">
        <v>178525.52</v>
      </c>
      <c r="D385">
        <v>32128.6</v>
      </c>
      <c r="E385">
        <v>42068.1</v>
      </c>
      <c r="F385">
        <v>41343.26</v>
      </c>
      <c r="G385">
        <v>62985.56</v>
      </c>
      <c r="H385">
        <v>60769.22</v>
      </c>
      <c r="I385">
        <v>2216.34</v>
      </c>
      <c r="J385">
        <v>0</v>
      </c>
      <c r="K385" t="s">
        <v>7</v>
      </c>
      <c r="L385">
        <v>2015</v>
      </c>
      <c r="M385" t="s">
        <v>15</v>
      </c>
    </row>
    <row r="386" spans="1:13" x14ac:dyDescent="0.45">
      <c r="A386" s="1">
        <v>42225</v>
      </c>
      <c r="B386">
        <v>1.21</v>
      </c>
      <c r="C386">
        <v>173059.32</v>
      </c>
      <c r="D386">
        <v>29915.8</v>
      </c>
      <c r="E386">
        <v>43782.95</v>
      </c>
      <c r="F386">
        <v>37614.300000000003</v>
      </c>
      <c r="G386">
        <v>61746.27</v>
      </c>
      <c r="H386">
        <v>57783.199999999997</v>
      </c>
      <c r="I386">
        <v>3963.07</v>
      </c>
      <c r="J386">
        <v>0</v>
      </c>
      <c r="K386" t="s">
        <v>7</v>
      </c>
      <c r="L386">
        <v>2015</v>
      </c>
      <c r="M386" t="s">
        <v>15</v>
      </c>
    </row>
    <row r="387" spans="1:13" x14ac:dyDescent="0.45">
      <c r="A387" s="1">
        <v>42218</v>
      </c>
      <c r="B387">
        <v>1.24</v>
      </c>
      <c r="C387">
        <v>179321.9</v>
      </c>
      <c r="D387">
        <v>30200.32</v>
      </c>
      <c r="E387">
        <v>48686.77</v>
      </c>
      <c r="F387">
        <v>39734.9</v>
      </c>
      <c r="G387">
        <v>60699.91</v>
      </c>
      <c r="H387">
        <v>58627.67</v>
      </c>
      <c r="I387">
        <v>2072.2399999999998</v>
      </c>
      <c r="J387">
        <v>0</v>
      </c>
      <c r="K387" t="s">
        <v>7</v>
      </c>
      <c r="L387">
        <v>2015</v>
      </c>
      <c r="M387" t="s">
        <v>15</v>
      </c>
    </row>
    <row r="388" spans="1:13" x14ac:dyDescent="0.45">
      <c r="A388" s="1">
        <v>42211</v>
      </c>
      <c r="B388">
        <v>1.23</v>
      </c>
      <c r="C388">
        <v>173896.82</v>
      </c>
      <c r="D388">
        <v>30901.1</v>
      </c>
      <c r="E388">
        <v>39607.94</v>
      </c>
      <c r="F388">
        <v>39260.71</v>
      </c>
      <c r="G388">
        <v>64127.07</v>
      </c>
      <c r="H388">
        <v>62053.65</v>
      </c>
      <c r="I388">
        <v>2073.42</v>
      </c>
      <c r="J388">
        <v>0</v>
      </c>
      <c r="K388" t="s">
        <v>7</v>
      </c>
      <c r="L388">
        <v>2015</v>
      </c>
      <c r="M388" t="s">
        <v>15</v>
      </c>
    </row>
    <row r="389" spans="1:13" x14ac:dyDescent="0.45">
      <c r="A389" s="1">
        <v>42204</v>
      </c>
      <c r="B389">
        <v>1.19</v>
      </c>
      <c r="C389">
        <v>187575.03</v>
      </c>
      <c r="D389">
        <v>33382.11</v>
      </c>
      <c r="E389">
        <v>49072.160000000003</v>
      </c>
      <c r="F389">
        <v>39515.29</v>
      </c>
      <c r="G389">
        <v>65605.47</v>
      </c>
      <c r="H389">
        <v>62470.83</v>
      </c>
      <c r="I389">
        <v>3134.64</v>
      </c>
      <c r="J389">
        <v>0</v>
      </c>
      <c r="K389" t="s">
        <v>7</v>
      </c>
      <c r="L389">
        <v>2015</v>
      </c>
      <c r="M389" t="s">
        <v>15</v>
      </c>
    </row>
    <row r="390" spans="1:13" x14ac:dyDescent="0.45">
      <c r="A390" s="1">
        <v>42197</v>
      </c>
      <c r="B390">
        <v>1.18</v>
      </c>
      <c r="C390">
        <v>182856.82</v>
      </c>
      <c r="D390">
        <v>23580.7</v>
      </c>
      <c r="E390">
        <v>56317.45</v>
      </c>
      <c r="F390">
        <v>35107.11</v>
      </c>
      <c r="G390">
        <v>67851.56</v>
      </c>
      <c r="H390">
        <v>65681.23</v>
      </c>
      <c r="I390">
        <v>2170.33</v>
      </c>
      <c r="J390">
        <v>0</v>
      </c>
      <c r="K390" t="s">
        <v>7</v>
      </c>
      <c r="L390">
        <v>2015</v>
      </c>
      <c r="M390" t="s">
        <v>15</v>
      </c>
    </row>
    <row r="391" spans="1:13" x14ac:dyDescent="0.45">
      <c r="A391" s="1">
        <v>42190</v>
      </c>
      <c r="B391">
        <v>1.18</v>
      </c>
      <c r="C391">
        <v>216118.9</v>
      </c>
      <c r="D391">
        <v>30803.29</v>
      </c>
      <c r="E391">
        <v>73470.289999999994</v>
      </c>
      <c r="F391">
        <v>40602.17</v>
      </c>
      <c r="G391">
        <v>71243.149999999994</v>
      </c>
      <c r="H391">
        <v>67865.259999999995</v>
      </c>
      <c r="I391">
        <v>3377.89</v>
      </c>
      <c r="J391">
        <v>0</v>
      </c>
      <c r="K391" t="s">
        <v>7</v>
      </c>
      <c r="L391">
        <v>2015</v>
      </c>
      <c r="M391" t="s">
        <v>15</v>
      </c>
    </row>
    <row r="392" spans="1:13" x14ac:dyDescent="0.45">
      <c r="A392" s="1">
        <v>42183</v>
      </c>
      <c r="B392">
        <v>1.17</v>
      </c>
      <c r="C392">
        <v>193654.01</v>
      </c>
      <c r="D392">
        <v>23693.74</v>
      </c>
      <c r="E392">
        <v>58162.31</v>
      </c>
      <c r="F392">
        <v>42044.35</v>
      </c>
      <c r="G392">
        <v>69753.61</v>
      </c>
      <c r="H392">
        <v>67989.08</v>
      </c>
      <c r="I392">
        <v>1764.53</v>
      </c>
      <c r="J392">
        <v>0</v>
      </c>
      <c r="K392" t="s">
        <v>7</v>
      </c>
      <c r="L392">
        <v>2015</v>
      </c>
      <c r="M392" t="s">
        <v>15</v>
      </c>
    </row>
    <row r="393" spans="1:13" x14ac:dyDescent="0.45">
      <c r="A393" s="1">
        <v>42176</v>
      </c>
      <c r="B393">
        <v>1.17</v>
      </c>
      <c r="C393">
        <v>201173.1</v>
      </c>
      <c r="D393">
        <v>30951.17</v>
      </c>
      <c r="E393">
        <v>58913.49</v>
      </c>
      <c r="F393">
        <v>38260.1</v>
      </c>
      <c r="G393">
        <v>73048.34</v>
      </c>
      <c r="H393">
        <v>69426</v>
      </c>
      <c r="I393">
        <v>3622.34</v>
      </c>
      <c r="J393">
        <v>0</v>
      </c>
      <c r="K393" t="s">
        <v>7</v>
      </c>
      <c r="L393">
        <v>2015</v>
      </c>
      <c r="M393" t="s">
        <v>15</v>
      </c>
    </row>
    <row r="394" spans="1:13" x14ac:dyDescent="0.45">
      <c r="A394" s="1">
        <v>42169</v>
      </c>
      <c r="B394">
        <v>1.1499999999999999</v>
      </c>
      <c r="C394">
        <v>207093.88</v>
      </c>
      <c r="D394">
        <v>31247.67</v>
      </c>
      <c r="E394">
        <v>64828.77</v>
      </c>
      <c r="F394">
        <v>41193.22</v>
      </c>
      <c r="G394">
        <v>69824.22</v>
      </c>
      <c r="H394">
        <v>67842.39</v>
      </c>
      <c r="I394">
        <v>1981.83</v>
      </c>
      <c r="J394">
        <v>0</v>
      </c>
      <c r="K394" t="s">
        <v>7</v>
      </c>
      <c r="L394">
        <v>2015</v>
      </c>
      <c r="M394" t="s">
        <v>15</v>
      </c>
    </row>
    <row r="395" spans="1:13" x14ac:dyDescent="0.45">
      <c r="A395" s="1">
        <v>42162</v>
      </c>
      <c r="B395">
        <v>1.1499999999999999</v>
      </c>
      <c r="C395">
        <v>199980.3</v>
      </c>
      <c r="D395">
        <v>43524.21</v>
      </c>
      <c r="E395">
        <v>45226.73</v>
      </c>
      <c r="F395">
        <v>38578.800000000003</v>
      </c>
      <c r="G395">
        <v>72650.559999999998</v>
      </c>
      <c r="H395">
        <v>69123.570000000007</v>
      </c>
      <c r="I395">
        <v>3526.99</v>
      </c>
      <c r="J395">
        <v>0</v>
      </c>
      <c r="K395" t="s">
        <v>7</v>
      </c>
      <c r="L395">
        <v>2015</v>
      </c>
      <c r="M395" t="s">
        <v>15</v>
      </c>
    </row>
    <row r="396" spans="1:13" x14ac:dyDescent="0.45">
      <c r="A396" s="1">
        <v>42155</v>
      </c>
      <c r="B396">
        <v>1.19</v>
      </c>
      <c r="C396">
        <v>194630.86</v>
      </c>
      <c r="D396">
        <v>45688.14</v>
      </c>
      <c r="E396">
        <v>43259.91</v>
      </c>
      <c r="F396">
        <v>44529.73</v>
      </c>
      <c r="G396">
        <v>61153.08</v>
      </c>
      <c r="H396">
        <v>58990.8</v>
      </c>
      <c r="I396">
        <v>2162.2800000000002</v>
      </c>
      <c r="J396">
        <v>0</v>
      </c>
      <c r="K396" t="s">
        <v>7</v>
      </c>
      <c r="L396">
        <v>2015</v>
      </c>
      <c r="M396" t="s">
        <v>15</v>
      </c>
    </row>
    <row r="397" spans="1:13" x14ac:dyDescent="0.45">
      <c r="A397" s="1">
        <v>42148</v>
      </c>
      <c r="B397">
        <v>1.2</v>
      </c>
      <c r="C397">
        <v>212527.72</v>
      </c>
      <c r="D397">
        <v>43628.72</v>
      </c>
      <c r="E397">
        <v>59207.62</v>
      </c>
      <c r="F397">
        <v>46014.43</v>
      </c>
      <c r="G397">
        <v>63676.95</v>
      </c>
      <c r="H397">
        <v>59663.25</v>
      </c>
      <c r="I397">
        <v>4013.7</v>
      </c>
      <c r="J397">
        <v>0</v>
      </c>
      <c r="K397" t="s">
        <v>7</v>
      </c>
      <c r="L397">
        <v>2015</v>
      </c>
      <c r="M397" t="s">
        <v>15</v>
      </c>
    </row>
    <row r="398" spans="1:13" x14ac:dyDescent="0.45">
      <c r="A398" s="1">
        <v>42141</v>
      </c>
      <c r="B398">
        <v>1.21</v>
      </c>
      <c r="C398">
        <v>190799.99</v>
      </c>
      <c r="D398">
        <v>44340.34</v>
      </c>
      <c r="E398">
        <v>46424.29</v>
      </c>
      <c r="F398">
        <v>40248.519999999997</v>
      </c>
      <c r="G398">
        <v>59786.84</v>
      </c>
      <c r="H398">
        <v>57583.99</v>
      </c>
      <c r="I398">
        <v>2202.85</v>
      </c>
      <c r="J398">
        <v>0</v>
      </c>
      <c r="K398" t="s">
        <v>7</v>
      </c>
      <c r="L398">
        <v>2015</v>
      </c>
      <c r="M398" t="s">
        <v>15</v>
      </c>
    </row>
    <row r="399" spans="1:13" x14ac:dyDescent="0.45">
      <c r="A399" s="1">
        <v>42134</v>
      </c>
      <c r="B399">
        <v>1.19</v>
      </c>
      <c r="C399">
        <v>192767.09</v>
      </c>
      <c r="D399">
        <v>47626.37</v>
      </c>
      <c r="E399">
        <v>42863.8</v>
      </c>
      <c r="F399">
        <v>38370.269999999997</v>
      </c>
      <c r="G399">
        <v>63906.65</v>
      </c>
      <c r="H399">
        <v>61759.57</v>
      </c>
      <c r="I399">
        <v>2147.08</v>
      </c>
      <c r="J399">
        <v>0</v>
      </c>
      <c r="K399" t="s">
        <v>7</v>
      </c>
      <c r="L399">
        <v>2015</v>
      </c>
      <c r="M399" t="s">
        <v>15</v>
      </c>
    </row>
    <row r="400" spans="1:13" x14ac:dyDescent="0.45">
      <c r="A400" s="1">
        <v>42127</v>
      </c>
      <c r="B400">
        <v>1</v>
      </c>
      <c r="C400">
        <v>261492.2</v>
      </c>
      <c r="D400">
        <v>50203.31</v>
      </c>
      <c r="E400">
        <v>69446.61</v>
      </c>
      <c r="F400">
        <v>77627.490000000005</v>
      </c>
      <c r="G400">
        <v>64214.79</v>
      </c>
      <c r="H400">
        <v>58626.28</v>
      </c>
      <c r="I400">
        <v>5588.51</v>
      </c>
      <c r="J400">
        <v>0</v>
      </c>
      <c r="K400" t="s">
        <v>7</v>
      </c>
      <c r="L400">
        <v>2015</v>
      </c>
      <c r="M400" t="s">
        <v>15</v>
      </c>
    </row>
    <row r="401" spans="1:13" x14ac:dyDescent="0.45">
      <c r="A401" s="1">
        <v>42120</v>
      </c>
      <c r="B401">
        <v>1.2</v>
      </c>
      <c r="C401">
        <v>182141.55</v>
      </c>
      <c r="D401">
        <v>39481.129999999997</v>
      </c>
      <c r="E401">
        <v>44796.9</v>
      </c>
      <c r="F401">
        <v>37961.14</v>
      </c>
      <c r="G401">
        <v>59902.38</v>
      </c>
      <c r="H401">
        <v>58701.2</v>
      </c>
      <c r="I401">
        <v>1201.18</v>
      </c>
      <c r="J401">
        <v>0</v>
      </c>
      <c r="K401" t="s">
        <v>7</v>
      </c>
      <c r="L401">
        <v>2015</v>
      </c>
      <c r="M401" t="s">
        <v>15</v>
      </c>
    </row>
    <row r="402" spans="1:13" x14ac:dyDescent="0.45">
      <c r="A402" s="1">
        <v>42113</v>
      </c>
      <c r="B402">
        <v>1.18</v>
      </c>
      <c r="C402">
        <v>180944.22</v>
      </c>
      <c r="D402">
        <v>38330.46</v>
      </c>
      <c r="E402">
        <v>41954.32</v>
      </c>
      <c r="F402">
        <v>36041.120000000003</v>
      </c>
      <c r="G402">
        <v>64618.32</v>
      </c>
      <c r="H402">
        <v>63182.05</v>
      </c>
      <c r="I402">
        <v>1436.27</v>
      </c>
      <c r="J402">
        <v>0</v>
      </c>
      <c r="K402" t="s">
        <v>7</v>
      </c>
      <c r="L402">
        <v>2015</v>
      </c>
      <c r="M402" t="s">
        <v>15</v>
      </c>
    </row>
    <row r="403" spans="1:13" x14ac:dyDescent="0.45">
      <c r="A403" s="1">
        <v>42106</v>
      </c>
      <c r="B403">
        <v>1.17</v>
      </c>
      <c r="C403">
        <v>204005.24</v>
      </c>
      <c r="D403">
        <v>48793.38</v>
      </c>
      <c r="E403">
        <v>50390.01</v>
      </c>
      <c r="F403">
        <v>39638.339999999997</v>
      </c>
      <c r="G403">
        <v>65183.51</v>
      </c>
      <c r="H403">
        <v>61787.29</v>
      </c>
      <c r="I403">
        <v>3396.22</v>
      </c>
      <c r="J403">
        <v>0</v>
      </c>
      <c r="K403" t="s">
        <v>7</v>
      </c>
      <c r="L403">
        <v>2015</v>
      </c>
      <c r="M403" t="s">
        <v>15</v>
      </c>
    </row>
    <row r="404" spans="1:13" x14ac:dyDescent="0.45">
      <c r="A404" s="1">
        <v>42099</v>
      </c>
      <c r="B404">
        <v>1.19</v>
      </c>
      <c r="C404">
        <v>177919.28</v>
      </c>
      <c r="D404">
        <v>43112.4</v>
      </c>
      <c r="E404">
        <v>40448.49</v>
      </c>
      <c r="F404">
        <v>36210.120000000003</v>
      </c>
      <c r="G404">
        <v>58148.27</v>
      </c>
      <c r="H404">
        <v>56450.559999999998</v>
      </c>
      <c r="I404">
        <v>1599.1</v>
      </c>
      <c r="J404">
        <v>98.61</v>
      </c>
      <c r="K404" t="s">
        <v>7</v>
      </c>
      <c r="L404">
        <v>2015</v>
      </c>
      <c r="M404" t="s">
        <v>15</v>
      </c>
    </row>
    <row r="405" spans="1:13" x14ac:dyDescent="0.45">
      <c r="A405" s="1">
        <v>42092</v>
      </c>
      <c r="B405">
        <v>1.23</v>
      </c>
      <c r="C405">
        <v>178788.49</v>
      </c>
      <c r="D405">
        <v>34498.06</v>
      </c>
      <c r="E405">
        <v>50741.07</v>
      </c>
      <c r="F405">
        <v>40688.42</v>
      </c>
      <c r="G405">
        <v>52860.94</v>
      </c>
      <c r="H405">
        <v>51856.01</v>
      </c>
      <c r="I405">
        <v>1004.93</v>
      </c>
      <c r="J405">
        <v>0</v>
      </c>
      <c r="K405" t="s">
        <v>7</v>
      </c>
      <c r="L405">
        <v>2015</v>
      </c>
      <c r="M405" t="s">
        <v>15</v>
      </c>
    </row>
    <row r="406" spans="1:13" x14ac:dyDescent="0.45">
      <c r="A406" s="1">
        <v>42085</v>
      </c>
      <c r="B406">
        <v>1.19</v>
      </c>
      <c r="C406">
        <v>182876.15</v>
      </c>
      <c r="D406">
        <v>41638.46</v>
      </c>
      <c r="E406">
        <v>44726.81</v>
      </c>
      <c r="F406">
        <v>37099.230000000003</v>
      </c>
      <c r="G406">
        <v>59411.65</v>
      </c>
      <c r="H406">
        <v>56443.98</v>
      </c>
      <c r="I406">
        <v>2967.67</v>
      </c>
      <c r="J406">
        <v>0</v>
      </c>
      <c r="K406" t="s">
        <v>7</v>
      </c>
      <c r="L406">
        <v>2015</v>
      </c>
      <c r="M406" t="s">
        <v>15</v>
      </c>
    </row>
    <row r="407" spans="1:13" x14ac:dyDescent="0.45">
      <c r="A407" s="1">
        <v>42078</v>
      </c>
      <c r="B407">
        <v>1.19</v>
      </c>
      <c r="C407">
        <v>183944.05</v>
      </c>
      <c r="D407">
        <v>39138.410000000003</v>
      </c>
      <c r="E407">
        <v>48595.62</v>
      </c>
      <c r="F407">
        <v>43739.93</v>
      </c>
      <c r="G407">
        <v>52470.09</v>
      </c>
      <c r="H407">
        <v>51028.01</v>
      </c>
      <c r="I407">
        <v>1442.08</v>
      </c>
      <c r="J407">
        <v>0</v>
      </c>
      <c r="K407" t="s">
        <v>7</v>
      </c>
      <c r="L407">
        <v>2015</v>
      </c>
      <c r="M407" t="s">
        <v>15</v>
      </c>
    </row>
    <row r="408" spans="1:13" x14ac:dyDescent="0.45">
      <c r="A408" s="1">
        <v>42071</v>
      </c>
      <c r="B408">
        <v>1.25</v>
      </c>
      <c r="C408">
        <v>159386.69</v>
      </c>
      <c r="D408">
        <v>29980.15</v>
      </c>
      <c r="E408">
        <v>39244.639999999999</v>
      </c>
      <c r="F408">
        <v>36249.61</v>
      </c>
      <c r="G408">
        <v>53912.29</v>
      </c>
      <c r="H408">
        <v>52537.96</v>
      </c>
      <c r="I408">
        <v>1374.33</v>
      </c>
      <c r="J408">
        <v>0</v>
      </c>
      <c r="K408" t="s">
        <v>7</v>
      </c>
      <c r="L408">
        <v>2015</v>
      </c>
      <c r="M408" t="s">
        <v>15</v>
      </c>
    </row>
    <row r="409" spans="1:13" x14ac:dyDescent="0.45">
      <c r="A409" s="1">
        <v>42064</v>
      </c>
      <c r="B409">
        <v>1.18</v>
      </c>
      <c r="C409">
        <v>176146.34</v>
      </c>
      <c r="D409">
        <v>45465.24</v>
      </c>
      <c r="E409">
        <v>40006.65</v>
      </c>
      <c r="F409">
        <v>34948.86</v>
      </c>
      <c r="G409">
        <v>55725.59</v>
      </c>
      <c r="H409">
        <v>52873.84</v>
      </c>
      <c r="I409">
        <v>2851.75</v>
      </c>
      <c r="J409">
        <v>0</v>
      </c>
      <c r="K409" t="s">
        <v>7</v>
      </c>
      <c r="L409">
        <v>2015</v>
      </c>
      <c r="M409" t="s">
        <v>15</v>
      </c>
    </row>
    <row r="410" spans="1:13" x14ac:dyDescent="0.45">
      <c r="A410" s="1">
        <v>42057</v>
      </c>
      <c r="B410">
        <v>1.08</v>
      </c>
      <c r="C410">
        <v>201741.43</v>
      </c>
      <c r="D410">
        <v>44679.57</v>
      </c>
      <c r="E410">
        <v>48498.63</v>
      </c>
      <c r="F410">
        <v>61590.31</v>
      </c>
      <c r="G410">
        <v>46972.92</v>
      </c>
      <c r="H410">
        <v>44919.71</v>
      </c>
      <c r="I410">
        <v>2053.21</v>
      </c>
      <c r="J410">
        <v>0</v>
      </c>
      <c r="K410" t="s">
        <v>7</v>
      </c>
      <c r="L410">
        <v>2015</v>
      </c>
      <c r="M410" t="s">
        <v>15</v>
      </c>
    </row>
    <row r="411" spans="1:13" x14ac:dyDescent="0.45">
      <c r="A411" s="1">
        <v>42050</v>
      </c>
      <c r="B411">
        <v>1.22</v>
      </c>
      <c r="C411">
        <v>156798.51</v>
      </c>
      <c r="D411">
        <v>28227.83</v>
      </c>
      <c r="E411">
        <v>38591.730000000003</v>
      </c>
      <c r="F411">
        <v>40430.51</v>
      </c>
      <c r="G411">
        <v>49548.44</v>
      </c>
      <c r="H411">
        <v>40419.97</v>
      </c>
      <c r="I411">
        <v>9128.4699999999993</v>
      </c>
      <c r="J411">
        <v>0</v>
      </c>
      <c r="K411" t="s">
        <v>7</v>
      </c>
      <c r="L411">
        <v>2015</v>
      </c>
      <c r="M411" t="s">
        <v>15</v>
      </c>
    </row>
    <row r="412" spans="1:13" x14ac:dyDescent="0.45">
      <c r="A412" s="1">
        <v>42043</v>
      </c>
      <c r="B412">
        <v>1.17</v>
      </c>
      <c r="C412">
        <v>150139.38</v>
      </c>
      <c r="D412">
        <v>31509.41</v>
      </c>
      <c r="E412">
        <v>35566.910000000003</v>
      </c>
      <c r="F412">
        <v>31778.73</v>
      </c>
      <c r="G412">
        <v>51284.33</v>
      </c>
      <c r="H412">
        <v>41921.300000000003</v>
      </c>
      <c r="I412">
        <v>9363.0300000000007</v>
      </c>
      <c r="J412">
        <v>0</v>
      </c>
      <c r="K412" t="s">
        <v>7</v>
      </c>
      <c r="L412">
        <v>2015</v>
      </c>
      <c r="M412" t="s">
        <v>15</v>
      </c>
    </row>
    <row r="413" spans="1:13" x14ac:dyDescent="0.45">
      <c r="A413" s="1">
        <v>42036</v>
      </c>
      <c r="B413">
        <v>0.98</v>
      </c>
      <c r="C413">
        <v>254009.7</v>
      </c>
      <c r="D413">
        <v>52915.5</v>
      </c>
      <c r="E413">
        <v>71209.89</v>
      </c>
      <c r="F413">
        <v>80813.88</v>
      </c>
      <c r="G413">
        <v>49070.43</v>
      </c>
      <c r="H413">
        <v>33450.14</v>
      </c>
      <c r="I413">
        <v>15620.29</v>
      </c>
      <c r="J413">
        <v>0</v>
      </c>
      <c r="K413" t="s">
        <v>7</v>
      </c>
      <c r="L413">
        <v>2015</v>
      </c>
      <c r="M413" t="s">
        <v>15</v>
      </c>
    </row>
    <row r="414" spans="1:13" x14ac:dyDescent="0.45">
      <c r="A414" s="1">
        <v>42029</v>
      </c>
      <c r="B414">
        <v>1.18</v>
      </c>
      <c r="C414">
        <v>167270.13</v>
      </c>
      <c r="D414">
        <v>37383.370000000003</v>
      </c>
      <c r="E414">
        <v>44000.75</v>
      </c>
      <c r="F414">
        <v>31576.2</v>
      </c>
      <c r="G414">
        <v>54309.81</v>
      </c>
      <c r="H414">
        <v>41623.4</v>
      </c>
      <c r="I414">
        <v>12686.41</v>
      </c>
      <c r="J414">
        <v>0</v>
      </c>
      <c r="K414" t="s">
        <v>7</v>
      </c>
      <c r="L414">
        <v>2015</v>
      </c>
      <c r="M414" t="s">
        <v>15</v>
      </c>
    </row>
    <row r="415" spans="1:13" x14ac:dyDescent="0.45">
      <c r="A415" s="1">
        <v>42022</v>
      </c>
      <c r="B415">
        <v>1.25</v>
      </c>
      <c r="C415">
        <v>152671.15</v>
      </c>
      <c r="D415">
        <v>26462.87</v>
      </c>
      <c r="E415">
        <v>40475.81</v>
      </c>
      <c r="F415">
        <v>38677.39</v>
      </c>
      <c r="G415">
        <v>47055.08</v>
      </c>
      <c r="H415">
        <v>33996.730000000003</v>
      </c>
      <c r="I415">
        <v>13058.35</v>
      </c>
      <c r="J415">
        <v>0</v>
      </c>
      <c r="K415" t="s">
        <v>7</v>
      </c>
      <c r="L415">
        <v>2015</v>
      </c>
      <c r="M415" t="s">
        <v>15</v>
      </c>
    </row>
    <row r="416" spans="1:13" x14ac:dyDescent="0.45">
      <c r="A416" s="1">
        <v>42015</v>
      </c>
      <c r="B416">
        <v>1.26</v>
      </c>
      <c r="C416">
        <v>159942.68</v>
      </c>
      <c r="D416">
        <v>31586.35</v>
      </c>
      <c r="E416">
        <v>38118.769999999997</v>
      </c>
      <c r="F416">
        <v>40801.769999999997</v>
      </c>
      <c r="G416">
        <v>49435.79</v>
      </c>
      <c r="H416">
        <v>38822.26</v>
      </c>
      <c r="I416">
        <v>10613.53</v>
      </c>
      <c r="J416">
        <v>0</v>
      </c>
      <c r="K416" t="s">
        <v>7</v>
      </c>
      <c r="L416">
        <v>2015</v>
      </c>
      <c r="M416" t="s">
        <v>15</v>
      </c>
    </row>
    <row r="417" spans="1:13" x14ac:dyDescent="0.45">
      <c r="A417" s="1">
        <v>42008</v>
      </c>
      <c r="B417">
        <v>1.19</v>
      </c>
      <c r="C417">
        <v>166006.29</v>
      </c>
      <c r="D417">
        <v>29419.03</v>
      </c>
      <c r="E417">
        <v>47220.75</v>
      </c>
      <c r="F417">
        <v>38568.949999999997</v>
      </c>
      <c r="G417">
        <v>50797.56</v>
      </c>
      <c r="H417">
        <v>44329.03</v>
      </c>
      <c r="I417">
        <v>6468.53</v>
      </c>
      <c r="J417">
        <v>0</v>
      </c>
      <c r="K417" t="s">
        <v>7</v>
      </c>
      <c r="L417">
        <v>2015</v>
      </c>
      <c r="M417" t="s">
        <v>15</v>
      </c>
    </row>
    <row r="418" spans="1:13" x14ac:dyDescent="0.45">
      <c r="A418" s="1">
        <v>42365</v>
      </c>
      <c r="B418">
        <v>0.93</v>
      </c>
      <c r="C418">
        <v>661137.13</v>
      </c>
      <c r="D418">
        <v>42799</v>
      </c>
      <c r="E418">
        <v>445218.79</v>
      </c>
      <c r="F418">
        <v>78378.25</v>
      </c>
      <c r="G418">
        <v>94741.09</v>
      </c>
      <c r="H418">
        <v>83066.75</v>
      </c>
      <c r="I418">
        <v>1617.67</v>
      </c>
      <c r="J418">
        <v>10056.67</v>
      </c>
      <c r="K418" t="s">
        <v>7</v>
      </c>
      <c r="L418">
        <v>2015</v>
      </c>
      <c r="M418" t="s">
        <v>16</v>
      </c>
    </row>
    <row r="419" spans="1:13" x14ac:dyDescent="0.45">
      <c r="A419" s="1">
        <v>42358</v>
      </c>
      <c r="B419">
        <v>0.91</v>
      </c>
      <c r="C419">
        <v>690669.34</v>
      </c>
      <c r="D419">
        <v>35724.99</v>
      </c>
      <c r="E419">
        <v>464574.15</v>
      </c>
      <c r="F419">
        <v>96306.3</v>
      </c>
      <c r="G419">
        <v>94063.9</v>
      </c>
      <c r="H419">
        <v>76241.25</v>
      </c>
      <c r="I419">
        <v>9592.65</v>
      </c>
      <c r="J419">
        <v>8230</v>
      </c>
      <c r="K419" t="s">
        <v>7</v>
      </c>
      <c r="L419">
        <v>2015</v>
      </c>
      <c r="M419" t="s">
        <v>16</v>
      </c>
    </row>
    <row r="420" spans="1:13" x14ac:dyDescent="0.45">
      <c r="A420" s="1">
        <v>42351</v>
      </c>
      <c r="B420">
        <v>1.07</v>
      </c>
      <c r="C420">
        <v>668601.5</v>
      </c>
      <c r="D420">
        <v>40380.089999999997</v>
      </c>
      <c r="E420">
        <v>451470.42</v>
      </c>
      <c r="F420">
        <v>94162.53</v>
      </c>
      <c r="G420">
        <v>82588.460000000006</v>
      </c>
      <c r="H420">
        <v>76829.42</v>
      </c>
      <c r="I420">
        <v>5693.75</v>
      </c>
      <c r="J420">
        <v>65.290000000000006</v>
      </c>
      <c r="K420" t="s">
        <v>7</v>
      </c>
      <c r="L420">
        <v>2015</v>
      </c>
      <c r="M420" t="s">
        <v>16</v>
      </c>
    </row>
    <row r="421" spans="1:13" x14ac:dyDescent="0.45">
      <c r="A421" s="1">
        <v>42344</v>
      </c>
      <c r="B421">
        <v>1.1399999999999999</v>
      </c>
      <c r="C421">
        <v>664020.49</v>
      </c>
      <c r="D421">
        <v>53173.18</v>
      </c>
      <c r="E421">
        <v>455048.11</v>
      </c>
      <c r="F421">
        <v>92888.37</v>
      </c>
      <c r="G421">
        <v>62910.83</v>
      </c>
      <c r="H421">
        <v>62473.120000000003</v>
      </c>
      <c r="I421">
        <v>420.95</v>
      </c>
      <c r="J421">
        <v>16.760000000000002</v>
      </c>
      <c r="K421" t="s">
        <v>7</v>
      </c>
      <c r="L421">
        <v>2015</v>
      </c>
      <c r="M421" t="s">
        <v>16</v>
      </c>
    </row>
    <row r="422" spans="1:13" x14ac:dyDescent="0.45">
      <c r="A422" s="1">
        <v>42337</v>
      </c>
      <c r="B422">
        <v>1.1100000000000001</v>
      </c>
      <c r="C422">
        <v>602481.22</v>
      </c>
      <c r="D422">
        <v>42851.47</v>
      </c>
      <c r="E422">
        <v>422479.32</v>
      </c>
      <c r="F422">
        <v>74988.97</v>
      </c>
      <c r="G422">
        <v>62161.46</v>
      </c>
      <c r="H422">
        <v>61862.57</v>
      </c>
      <c r="I422">
        <v>298.89</v>
      </c>
      <c r="J422">
        <v>0</v>
      </c>
      <c r="K422" t="s">
        <v>7</v>
      </c>
      <c r="L422">
        <v>2015</v>
      </c>
      <c r="M422" t="s">
        <v>16</v>
      </c>
    </row>
    <row r="423" spans="1:13" x14ac:dyDescent="0.45">
      <c r="A423" s="1">
        <v>42330</v>
      </c>
      <c r="B423">
        <v>0.94</v>
      </c>
      <c r="C423">
        <v>751897.89</v>
      </c>
      <c r="D423">
        <v>34868.5</v>
      </c>
      <c r="E423">
        <v>553545.31000000006</v>
      </c>
      <c r="F423">
        <v>89732.33</v>
      </c>
      <c r="G423">
        <v>73751.75</v>
      </c>
      <c r="H423">
        <v>73457.31</v>
      </c>
      <c r="I423">
        <v>294.44</v>
      </c>
      <c r="J423">
        <v>0</v>
      </c>
      <c r="K423" t="s">
        <v>7</v>
      </c>
      <c r="L423">
        <v>2015</v>
      </c>
      <c r="M423" t="s">
        <v>16</v>
      </c>
    </row>
    <row r="424" spans="1:13" x14ac:dyDescent="0.45">
      <c r="A424" s="1">
        <v>42323</v>
      </c>
      <c r="B424">
        <v>1.17</v>
      </c>
      <c r="C424">
        <v>641881.96</v>
      </c>
      <c r="D424">
        <v>31286.11</v>
      </c>
      <c r="E424">
        <v>441753.59999999998</v>
      </c>
      <c r="F424">
        <v>93857.48</v>
      </c>
      <c r="G424">
        <v>74984.77</v>
      </c>
      <c r="H424">
        <v>74723.66</v>
      </c>
      <c r="I424">
        <v>261.11</v>
      </c>
      <c r="J424">
        <v>0</v>
      </c>
      <c r="K424" t="s">
        <v>7</v>
      </c>
      <c r="L424">
        <v>2015</v>
      </c>
      <c r="M424" t="s">
        <v>16</v>
      </c>
    </row>
    <row r="425" spans="1:13" x14ac:dyDescent="0.45">
      <c r="A425" s="1">
        <v>42316</v>
      </c>
      <c r="B425">
        <v>1.01</v>
      </c>
      <c r="C425">
        <v>711146.61</v>
      </c>
      <c r="D425">
        <v>44528.42</v>
      </c>
      <c r="E425">
        <v>498562.41</v>
      </c>
      <c r="F425">
        <v>101889.32</v>
      </c>
      <c r="G425">
        <v>66166.460000000006</v>
      </c>
      <c r="H425">
        <v>65842.080000000002</v>
      </c>
      <c r="I425">
        <v>324.38</v>
      </c>
      <c r="J425">
        <v>0</v>
      </c>
      <c r="K425" t="s">
        <v>7</v>
      </c>
      <c r="L425">
        <v>2015</v>
      </c>
      <c r="M425" t="s">
        <v>16</v>
      </c>
    </row>
    <row r="426" spans="1:13" x14ac:dyDescent="0.45">
      <c r="A426" s="1">
        <v>42309</v>
      </c>
      <c r="B426">
        <v>1</v>
      </c>
      <c r="C426">
        <v>807041.46</v>
      </c>
      <c r="D426">
        <v>69420.039999999994</v>
      </c>
      <c r="E426">
        <v>562214.56000000006</v>
      </c>
      <c r="F426">
        <v>106536.92</v>
      </c>
      <c r="G426">
        <v>68869.94</v>
      </c>
      <c r="H426">
        <v>68447.929999999993</v>
      </c>
      <c r="I426">
        <v>422.01</v>
      </c>
      <c r="J426">
        <v>0</v>
      </c>
      <c r="K426" t="s">
        <v>7</v>
      </c>
      <c r="L426">
        <v>2015</v>
      </c>
      <c r="M426" t="s">
        <v>16</v>
      </c>
    </row>
    <row r="427" spans="1:13" x14ac:dyDescent="0.45">
      <c r="A427" s="1">
        <v>42302</v>
      </c>
      <c r="B427">
        <v>1.1200000000000001</v>
      </c>
      <c r="C427">
        <v>687650.27</v>
      </c>
      <c r="D427">
        <v>59161.08</v>
      </c>
      <c r="E427">
        <v>454352.6</v>
      </c>
      <c r="F427">
        <v>108012.41</v>
      </c>
      <c r="G427">
        <v>66124.179999999993</v>
      </c>
      <c r="H427">
        <v>65795.240000000005</v>
      </c>
      <c r="I427">
        <v>323.33</v>
      </c>
      <c r="J427">
        <v>5.61</v>
      </c>
      <c r="K427" t="s">
        <v>7</v>
      </c>
      <c r="L427">
        <v>2015</v>
      </c>
      <c r="M427" t="s">
        <v>16</v>
      </c>
    </row>
    <row r="428" spans="1:13" x14ac:dyDescent="0.45">
      <c r="A428" s="1">
        <v>42295</v>
      </c>
      <c r="B428">
        <v>1.1499999999999999</v>
      </c>
      <c r="C428">
        <v>690302.58</v>
      </c>
      <c r="D428">
        <v>25883.13</v>
      </c>
      <c r="E428">
        <v>482992.35</v>
      </c>
      <c r="F428">
        <v>118311.09</v>
      </c>
      <c r="G428">
        <v>63116.01</v>
      </c>
      <c r="H428">
        <v>62076.66</v>
      </c>
      <c r="I428">
        <v>285.56</v>
      </c>
      <c r="J428">
        <v>753.79</v>
      </c>
      <c r="K428" t="s">
        <v>7</v>
      </c>
      <c r="L428">
        <v>2015</v>
      </c>
      <c r="M428" t="s">
        <v>16</v>
      </c>
    </row>
    <row r="429" spans="1:13" x14ac:dyDescent="0.45">
      <c r="A429" s="1">
        <v>42288</v>
      </c>
      <c r="B429">
        <v>1.08</v>
      </c>
      <c r="C429">
        <v>708914.17</v>
      </c>
      <c r="D429">
        <v>16455.46</v>
      </c>
      <c r="E429">
        <v>503813.92</v>
      </c>
      <c r="F429">
        <v>119996.31</v>
      </c>
      <c r="G429">
        <v>68648.479999999996</v>
      </c>
      <c r="H429">
        <v>65144.93</v>
      </c>
      <c r="I429">
        <v>528.99</v>
      </c>
      <c r="J429">
        <v>2974.56</v>
      </c>
      <c r="K429" t="s">
        <v>7</v>
      </c>
      <c r="L429">
        <v>2015</v>
      </c>
      <c r="M429" t="s">
        <v>16</v>
      </c>
    </row>
    <row r="430" spans="1:13" x14ac:dyDescent="0.45">
      <c r="A430" s="1">
        <v>42281</v>
      </c>
      <c r="B430">
        <v>1.18</v>
      </c>
      <c r="C430">
        <v>675172.63</v>
      </c>
      <c r="D430">
        <v>14268.84</v>
      </c>
      <c r="E430">
        <v>485262.12</v>
      </c>
      <c r="F430">
        <v>105711.4</v>
      </c>
      <c r="G430">
        <v>69930.27</v>
      </c>
      <c r="H430">
        <v>66015.289999999994</v>
      </c>
      <c r="I430">
        <v>2240.14</v>
      </c>
      <c r="J430">
        <v>1674.84</v>
      </c>
      <c r="K430" t="s">
        <v>7</v>
      </c>
      <c r="L430">
        <v>2015</v>
      </c>
      <c r="M430" t="s">
        <v>16</v>
      </c>
    </row>
    <row r="431" spans="1:13" x14ac:dyDescent="0.45">
      <c r="A431" s="1">
        <v>42274</v>
      </c>
      <c r="B431">
        <v>1.1499999999999999</v>
      </c>
      <c r="C431">
        <v>720501.55</v>
      </c>
      <c r="D431">
        <v>16483.95</v>
      </c>
      <c r="E431">
        <v>532028.74</v>
      </c>
      <c r="F431">
        <v>101193.84</v>
      </c>
      <c r="G431">
        <v>70795.02</v>
      </c>
      <c r="H431">
        <v>63370.36</v>
      </c>
      <c r="I431">
        <v>2923.19</v>
      </c>
      <c r="J431">
        <v>4501.47</v>
      </c>
      <c r="K431" t="s">
        <v>7</v>
      </c>
      <c r="L431">
        <v>2015</v>
      </c>
      <c r="M431" t="s">
        <v>16</v>
      </c>
    </row>
    <row r="432" spans="1:13" x14ac:dyDescent="0.45">
      <c r="A432" s="1">
        <v>42267</v>
      </c>
      <c r="B432">
        <v>1.19</v>
      </c>
      <c r="C432">
        <v>729117.42</v>
      </c>
      <c r="D432">
        <v>16477.560000000001</v>
      </c>
      <c r="E432">
        <v>534644.44999999995</v>
      </c>
      <c r="F432">
        <v>103103.75</v>
      </c>
      <c r="G432">
        <v>74891.66</v>
      </c>
      <c r="H432">
        <v>71195.89</v>
      </c>
      <c r="I432">
        <v>3316.58</v>
      </c>
      <c r="J432">
        <v>379.19</v>
      </c>
      <c r="K432" t="s">
        <v>7</v>
      </c>
      <c r="L432">
        <v>2015</v>
      </c>
      <c r="M432" t="s">
        <v>16</v>
      </c>
    </row>
    <row r="433" spans="1:13" x14ac:dyDescent="0.45">
      <c r="A433" s="1">
        <v>42260</v>
      </c>
      <c r="B433">
        <v>1.19</v>
      </c>
      <c r="C433">
        <v>775671.49</v>
      </c>
      <c r="D433">
        <v>17172.259999999998</v>
      </c>
      <c r="E433">
        <v>546965.49</v>
      </c>
      <c r="F433">
        <v>128619.66</v>
      </c>
      <c r="G433">
        <v>82914.080000000002</v>
      </c>
      <c r="H433">
        <v>78368.45</v>
      </c>
      <c r="I433">
        <v>3809.54</v>
      </c>
      <c r="J433">
        <v>736.09</v>
      </c>
      <c r="K433" t="s">
        <v>7</v>
      </c>
      <c r="L433">
        <v>2015</v>
      </c>
      <c r="M433" t="s">
        <v>16</v>
      </c>
    </row>
    <row r="434" spans="1:13" x14ac:dyDescent="0.45">
      <c r="A434" s="1">
        <v>42253</v>
      </c>
      <c r="B434">
        <v>1.1100000000000001</v>
      </c>
      <c r="C434">
        <v>808677.78</v>
      </c>
      <c r="D434">
        <v>17595.54</v>
      </c>
      <c r="E434">
        <v>581941.46</v>
      </c>
      <c r="F434">
        <v>122938.43</v>
      </c>
      <c r="G434">
        <v>86202.35</v>
      </c>
      <c r="H434">
        <v>82905.34</v>
      </c>
      <c r="I434">
        <v>3289.62</v>
      </c>
      <c r="J434">
        <v>7.39</v>
      </c>
      <c r="K434" t="s">
        <v>7</v>
      </c>
      <c r="L434">
        <v>2015</v>
      </c>
      <c r="M434" t="s">
        <v>16</v>
      </c>
    </row>
    <row r="435" spans="1:13" x14ac:dyDescent="0.45">
      <c r="A435" s="1">
        <v>42246</v>
      </c>
      <c r="B435">
        <v>1.1200000000000001</v>
      </c>
      <c r="C435">
        <v>773773.53</v>
      </c>
      <c r="D435">
        <v>17363.14</v>
      </c>
      <c r="E435">
        <v>570147.23</v>
      </c>
      <c r="F435">
        <v>112344.22</v>
      </c>
      <c r="G435">
        <v>73918.94</v>
      </c>
      <c r="H435">
        <v>71627.03</v>
      </c>
      <c r="I435">
        <v>2205.3200000000002</v>
      </c>
      <c r="J435">
        <v>86.59</v>
      </c>
      <c r="K435" t="s">
        <v>7</v>
      </c>
      <c r="L435">
        <v>2015</v>
      </c>
      <c r="M435" t="s">
        <v>16</v>
      </c>
    </row>
    <row r="436" spans="1:13" x14ac:dyDescent="0.45">
      <c r="A436" s="1">
        <v>42239</v>
      </c>
      <c r="B436">
        <v>1.2</v>
      </c>
      <c r="C436">
        <v>751850.01</v>
      </c>
      <c r="D436">
        <v>17595.95</v>
      </c>
      <c r="E436">
        <v>550359.51</v>
      </c>
      <c r="F436">
        <v>103622.38</v>
      </c>
      <c r="G436">
        <v>80272.17</v>
      </c>
      <c r="H436">
        <v>77073.509999999995</v>
      </c>
      <c r="I436">
        <v>2759.79</v>
      </c>
      <c r="J436">
        <v>438.87</v>
      </c>
      <c r="K436" t="s">
        <v>7</v>
      </c>
      <c r="L436">
        <v>2015</v>
      </c>
      <c r="M436" t="s">
        <v>16</v>
      </c>
    </row>
    <row r="437" spans="1:13" x14ac:dyDescent="0.45">
      <c r="A437" s="1">
        <v>42232</v>
      </c>
      <c r="B437">
        <v>1.1599999999999999</v>
      </c>
      <c r="C437">
        <v>817690.89</v>
      </c>
      <c r="D437">
        <v>19193.939999999999</v>
      </c>
      <c r="E437">
        <v>609692.44999999995</v>
      </c>
      <c r="F437">
        <v>104997.44</v>
      </c>
      <c r="G437">
        <v>83807.06</v>
      </c>
      <c r="H437">
        <v>80018.539999999994</v>
      </c>
      <c r="I437">
        <v>3447.81</v>
      </c>
      <c r="J437">
        <v>340.71</v>
      </c>
      <c r="K437" t="s">
        <v>7</v>
      </c>
      <c r="L437">
        <v>2015</v>
      </c>
      <c r="M437" t="s">
        <v>16</v>
      </c>
    </row>
    <row r="438" spans="1:13" x14ac:dyDescent="0.45">
      <c r="A438" s="1">
        <v>42225</v>
      </c>
      <c r="B438">
        <v>1.25</v>
      </c>
      <c r="C438">
        <v>731125.01</v>
      </c>
      <c r="D438">
        <v>18237.36</v>
      </c>
      <c r="E438">
        <v>526303.06000000006</v>
      </c>
      <c r="F438">
        <v>104796.41</v>
      </c>
      <c r="G438">
        <v>81788.179999999993</v>
      </c>
      <c r="H438">
        <v>79510.48</v>
      </c>
      <c r="I438">
        <v>1904.8</v>
      </c>
      <c r="J438">
        <v>372.9</v>
      </c>
      <c r="K438" t="s">
        <v>7</v>
      </c>
      <c r="L438">
        <v>2015</v>
      </c>
      <c r="M438" t="s">
        <v>16</v>
      </c>
    </row>
    <row r="439" spans="1:13" x14ac:dyDescent="0.45">
      <c r="A439" s="1">
        <v>42218</v>
      </c>
      <c r="B439">
        <v>1.27</v>
      </c>
      <c r="C439">
        <v>761027.42</v>
      </c>
      <c r="D439">
        <v>21607.119999999999</v>
      </c>
      <c r="E439">
        <v>559825.17000000004</v>
      </c>
      <c r="F439">
        <v>97419.33</v>
      </c>
      <c r="G439">
        <v>82175.8</v>
      </c>
      <c r="H439">
        <v>79197.97</v>
      </c>
      <c r="I439">
        <v>2476.3000000000002</v>
      </c>
      <c r="J439">
        <v>501.53</v>
      </c>
      <c r="K439" t="s">
        <v>7</v>
      </c>
      <c r="L439">
        <v>2015</v>
      </c>
      <c r="M439" t="s">
        <v>16</v>
      </c>
    </row>
    <row r="440" spans="1:13" x14ac:dyDescent="0.45">
      <c r="A440" s="1">
        <v>42211</v>
      </c>
      <c r="B440">
        <v>1.1200000000000001</v>
      </c>
      <c r="C440">
        <v>791332.34</v>
      </c>
      <c r="D440">
        <v>26653.29</v>
      </c>
      <c r="E440">
        <v>577460.34</v>
      </c>
      <c r="F440">
        <v>99066.58</v>
      </c>
      <c r="G440">
        <v>88152.13</v>
      </c>
      <c r="H440">
        <v>83728.75</v>
      </c>
      <c r="I440">
        <v>3516.34</v>
      </c>
      <c r="J440">
        <v>907.04</v>
      </c>
      <c r="K440" t="s">
        <v>7</v>
      </c>
      <c r="L440">
        <v>2015</v>
      </c>
      <c r="M440" t="s">
        <v>16</v>
      </c>
    </row>
    <row r="441" spans="1:13" x14ac:dyDescent="0.45">
      <c r="A441" s="1">
        <v>42204</v>
      </c>
      <c r="B441">
        <v>1.24</v>
      </c>
      <c r="C441">
        <v>797060.27</v>
      </c>
      <c r="D441">
        <v>20534.84</v>
      </c>
      <c r="E441">
        <v>560871.56000000006</v>
      </c>
      <c r="F441">
        <v>116910.43</v>
      </c>
      <c r="G441">
        <v>98743.44</v>
      </c>
      <c r="H441">
        <v>92362.71</v>
      </c>
      <c r="I441">
        <v>3531.27</v>
      </c>
      <c r="J441">
        <v>2849.46</v>
      </c>
      <c r="K441" t="s">
        <v>7</v>
      </c>
      <c r="L441">
        <v>2015</v>
      </c>
      <c r="M441" t="s">
        <v>16</v>
      </c>
    </row>
    <row r="442" spans="1:13" x14ac:dyDescent="0.45">
      <c r="A442" s="1">
        <v>42197</v>
      </c>
      <c r="B442">
        <v>1.26</v>
      </c>
      <c r="C442">
        <v>772151.2</v>
      </c>
      <c r="D442">
        <v>22933.919999999998</v>
      </c>
      <c r="E442">
        <v>545739.34</v>
      </c>
      <c r="F442">
        <v>109149.46</v>
      </c>
      <c r="G442">
        <v>94328.48</v>
      </c>
      <c r="H442">
        <v>90428.86</v>
      </c>
      <c r="I442">
        <v>2536.23</v>
      </c>
      <c r="J442">
        <v>1363.39</v>
      </c>
      <c r="K442" t="s">
        <v>7</v>
      </c>
      <c r="L442">
        <v>2015</v>
      </c>
      <c r="M442" t="s">
        <v>16</v>
      </c>
    </row>
    <row r="443" spans="1:13" x14ac:dyDescent="0.45">
      <c r="A443" s="1">
        <v>42190</v>
      </c>
      <c r="B443">
        <v>1.24</v>
      </c>
      <c r="C443">
        <v>937317.45</v>
      </c>
      <c r="D443">
        <v>28422.720000000001</v>
      </c>
      <c r="E443">
        <v>661207.18999999994</v>
      </c>
      <c r="F443">
        <v>118634.7</v>
      </c>
      <c r="G443">
        <v>129052.84</v>
      </c>
      <c r="H443">
        <v>126579.11</v>
      </c>
      <c r="I443">
        <v>2236.4899999999998</v>
      </c>
      <c r="J443">
        <v>237.24</v>
      </c>
      <c r="K443" t="s">
        <v>7</v>
      </c>
      <c r="L443">
        <v>2015</v>
      </c>
      <c r="M443" t="s">
        <v>16</v>
      </c>
    </row>
    <row r="444" spans="1:13" x14ac:dyDescent="0.45">
      <c r="A444" s="1">
        <v>42183</v>
      </c>
      <c r="B444">
        <v>1.21</v>
      </c>
      <c r="C444">
        <v>786250.22</v>
      </c>
      <c r="D444">
        <v>27391.54</v>
      </c>
      <c r="E444">
        <v>524476.99</v>
      </c>
      <c r="F444">
        <v>104595.1</v>
      </c>
      <c r="G444">
        <v>129786.59</v>
      </c>
      <c r="H444">
        <v>126835.7</v>
      </c>
      <c r="I444">
        <v>1896.33</v>
      </c>
      <c r="J444">
        <v>1054.56</v>
      </c>
      <c r="K444" t="s">
        <v>7</v>
      </c>
      <c r="L444">
        <v>2015</v>
      </c>
      <c r="M444" t="s">
        <v>16</v>
      </c>
    </row>
    <row r="445" spans="1:13" x14ac:dyDescent="0.45">
      <c r="A445" s="1">
        <v>42176</v>
      </c>
      <c r="B445">
        <v>1.24</v>
      </c>
      <c r="C445">
        <v>804902.52</v>
      </c>
      <c r="D445">
        <v>34715.08</v>
      </c>
      <c r="E445">
        <v>536926.07999999996</v>
      </c>
      <c r="F445">
        <v>122239.65</v>
      </c>
      <c r="G445">
        <v>111021.71</v>
      </c>
      <c r="H445">
        <v>107242.86</v>
      </c>
      <c r="I445">
        <v>1658.76</v>
      </c>
      <c r="J445">
        <v>2120.09</v>
      </c>
      <c r="K445" t="s">
        <v>7</v>
      </c>
      <c r="L445">
        <v>2015</v>
      </c>
      <c r="M445" t="s">
        <v>16</v>
      </c>
    </row>
    <row r="446" spans="1:13" x14ac:dyDescent="0.45">
      <c r="A446" s="1">
        <v>42169</v>
      </c>
      <c r="B446">
        <v>1.21</v>
      </c>
      <c r="C446">
        <v>868197.41</v>
      </c>
      <c r="D446">
        <v>55227.59</v>
      </c>
      <c r="E446">
        <v>586037.06000000006</v>
      </c>
      <c r="F446">
        <v>107908.15</v>
      </c>
      <c r="G446">
        <v>119024.61</v>
      </c>
      <c r="H446">
        <v>116318.18</v>
      </c>
      <c r="I446">
        <v>2618.9499999999998</v>
      </c>
      <c r="J446">
        <v>87.48</v>
      </c>
      <c r="K446" t="s">
        <v>7</v>
      </c>
      <c r="L446">
        <v>2015</v>
      </c>
      <c r="M446" t="s">
        <v>16</v>
      </c>
    </row>
    <row r="447" spans="1:13" x14ac:dyDescent="0.45">
      <c r="A447" s="1">
        <v>42162</v>
      </c>
      <c r="B447">
        <v>1.24</v>
      </c>
      <c r="C447">
        <v>824216.23</v>
      </c>
      <c r="D447">
        <v>51410.51</v>
      </c>
      <c r="E447">
        <v>544663.98</v>
      </c>
      <c r="F447">
        <v>122929.34</v>
      </c>
      <c r="G447">
        <v>105212.4</v>
      </c>
      <c r="H447">
        <v>99942.37</v>
      </c>
      <c r="I447">
        <v>4693.09</v>
      </c>
      <c r="J447">
        <v>576.94000000000005</v>
      </c>
      <c r="K447" t="s">
        <v>7</v>
      </c>
      <c r="L447">
        <v>2015</v>
      </c>
      <c r="M447" t="s">
        <v>16</v>
      </c>
    </row>
    <row r="448" spans="1:13" x14ac:dyDescent="0.45">
      <c r="A448" s="1">
        <v>42155</v>
      </c>
      <c r="B448">
        <v>1.26</v>
      </c>
      <c r="C448">
        <v>803571.87</v>
      </c>
      <c r="D448">
        <v>50563.81</v>
      </c>
      <c r="E448">
        <v>518850.04</v>
      </c>
      <c r="F448">
        <v>132732.66</v>
      </c>
      <c r="G448">
        <v>101425.36</v>
      </c>
      <c r="H448">
        <v>99122.66</v>
      </c>
      <c r="I448">
        <v>2299.08</v>
      </c>
      <c r="J448">
        <v>3.62</v>
      </c>
      <c r="K448" t="s">
        <v>7</v>
      </c>
      <c r="L448">
        <v>2015</v>
      </c>
      <c r="M448" t="s">
        <v>16</v>
      </c>
    </row>
    <row r="449" spans="1:13" x14ac:dyDescent="0.45">
      <c r="A449" s="1">
        <v>42148</v>
      </c>
      <c r="B449">
        <v>1.23</v>
      </c>
      <c r="C449">
        <v>887105.04</v>
      </c>
      <c r="D449">
        <v>57568.25</v>
      </c>
      <c r="E449">
        <v>611797.34</v>
      </c>
      <c r="F449">
        <v>113475.77</v>
      </c>
      <c r="G449">
        <v>104263.67999999999</v>
      </c>
      <c r="H449">
        <v>101615.53</v>
      </c>
      <c r="I449">
        <v>2639.11</v>
      </c>
      <c r="J449">
        <v>9.0399999999999991</v>
      </c>
      <c r="K449" t="s">
        <v>7</v>
      </c>
      <c r="L449">
        <v>2015</v>
      </c>
      <c r="M449" t="s">
        <v>16</v>
      </c>
    </row>
    <row r="450" spans="1:13" x14ac:dyDescent="0.45">
      <c r="A450" s="1">
        <v>42141</v>
      </c>
      <c r="B450">
        <v>1.23</v>
      </c>
      <c r="C450">
        <v>817870.17</v>
      </c>
      <c r="D450">
        <v>54087.8</v>
      </c>
      <c r="E450">
        <v>569043.02</v>
      </c>
      <c r="F450">
        <v>109205.15</v>
      </c>
      <c r="G450">
        <v>85534.2</v>
      </c>
      <c r="H450">
        <v>82689.929999999993</v>
      </c>
      <c r="I450">
        <v>2813.47</v>
      </c>
      <c r="J450">
        <v>30.8</v>
      </c>
      <c r="K450" t="s">
        <v>7</v>
      </c>
      <c r="L450">
        <v>2015</v>
      </c>
      <c r="M450" t="s">
        <v>16</v>
      </c>
    </row>
    <row r="451" spans="1:13" x14ac:dyDescent="0.45">
      <c r="A451" s="1">
        <v>42134</v>
      </c>
      <c r="B451">
        <v>1.23</v>
      </c>
      <c r="C451">
        <v>835938.63</v>
      </c>
      <c r="D451">
        <v>55587.31</v>
      </c>
      <c r="E451">
        <v>545784.15</v>
      </c>
      <c r="F451">
        <v>141250.98000000001</v>
      </c>
      <c r="G451">
        <v>93316.19</v>
      </c>
      <c r="H451">
        <v>88847.94</v>
      </c>
      <c r="I451">
        <v>4468.25</v>
      </c>
      <c r="J451">
        <v>0</v>
      </c>
      <c r="K451" t="s">
        <v>7</v>
      </c>
      <c r="L451">
        <v>2015</v>
      </c>
      <c r="M451" t="s">
        <v>16</v>
      </c>
    </row>
    <row r="452" spans="1:13" x14ac:dyDescent="0.45">
      <c r="A452" s="1">
        <v>42127</v>
      </c>
      <c r="B452">
        <v>1.04</v>
      </c>
      <c r="C452">
        <v>978376.13</v>
      </c>
      <c r="D452">
        <v>64798.64</v>
      </c>
      <c r="E452">
        <v>690167.81</v>
      </c>
      <c r="F452">
        <v>129694.01</v>
      </c>
      <c r="G452">
        <v>93715.67</v>
      </c>
      <c r="H452">
        <v>89297.42</v>
      </c>
      <c r="I452">
        <v>4414.6400000000003</v>
      </c>
      <c r="J452">
        <v>3.61</v>
      </c>
      <c r="K452" t="s">
        <v>7</v>
      </c>
      <c r="L452">
        <v>2015</v>
      </c>
      <c r="M452" t="s">
        <v>16</v>
      </c>
    </row>
    <row r="453" spans="1:13" x14ac:dyDescent="0.45">
      <c r="A453" s="1">
        <v>42120</v>
      </c>
      <c r="B453">
        <v>1.24</v>
      </c>
      <c r="C453">
        <v>779868.01</v>
      </c>
      <c r="D453">
        <v>46749.43</v>
      </c>
      <c r="E453">
        <v>543002.30000000005</v>
      </c>
      <c r="F453">
        <v>97410.38</v>
      </c>
      <c r="G453">
        <v>92705.9</v>
      </c>
      <c r="H453">
        <v>88341.96</v>
      </c>
      <c r="I453">
        <v>3573.83</v>
      </c>
      <c r="J453">
        <v>790.11</v>
      </c>
      <c r="K453" t="s">
        <v>7</v>
      </c>
      <c r="L453">
        <v>2015</v>
      </c>
      <c r="M453" t="s">
        <v>16</v>
      </c>
    </row>
    <row r="454" spans="1:13" x14ac:dyDescent="0.45">
      <c r="A454" s="1">
        <v>42113</v>
      </c>
      <c r="B454">
        <v>1.24</v>
      </c>
      <c r="C454">
        <v>832529.06</v>
      </c>
      <c r="D454">
        <v>52850.1</v>
      </c>
      <c r="E454">
        <v>594214.84</v>
      </c>
      <c r="F454">
        <v>93303.25</v>
      </c>
      <c r="G454">
        <v>92160.87</v>
      </c>
      <c r="H454">
        <v>89276.61</v>
      </c>
      <c r="I454">
        <v>2780.32</v>
      </c>
      <c r="J454">
        <v>103.94</v>
      </c>
      <c r="K454" t="s">
        <v>7</v>
      </c>
      <c r="L454">
        <v>2015</v>
      </c>
      <c r="M454" t="s">
        <v>16</v>
      </c>
    </row>
    <row r="455" spans="1:13" x14ac:dyDescent="0.45">
      <c r="A455" s="1">
        <v>42106</v>
      </c>
      <c r="B455">
        <v>1.24</v>
      </c>
      <c r="C455">
        <v>710718.98</v>
      </c>
      <c r="D455">
        <v>45103.98</v>
      </c>
      <c r="E455">
        <v>488323.33</v>
      </c>
      <c r="F455">
        <v>83137.77</v>
      </c>
      <c r="G455">
        <v>94153.9</v>
      </c>
      <c r="H455">
        <v>91664.47</v>
      </c>
      <c r="I455">
        <v>2475.13</v>
      </c>
      <c r="J455">
        <v>14.3</v>
      </c>
      <c r="K455" t="s">
        <v>7</v>
      </c>
      <c r="L455">
        <v>2015</v>
      </c>
      <c r="M455" t="s">
        <v>16</v>
      </c>
    </row>
    <row r="456" spans="1:13" x14ac:dyDescent="0.45">
      <c r="A456" s="1">
        <v>42099</v>
      </c>
      <c r="B456">
        <v>1.27</v>
      </c>
      <c r="C456">
        <v>751812.42</v>
      </c>
      <c r="D456">
        <v>38641.17</v>
      </c>
      <c r="E456">
        <v>530946.92000000004</v>
      </c>
      <c r="F456">
        <v>90801.53</v>
      </c>
      <c r="G456">
        <v>91422.8</v>
      </c>
      <c r="H456">
        <v>87170.22</v>
      </c>
      <c r="I456">
        <v>3422.83</v>
      </c>
      <c r="J456">
        <v>829.75</v>
      </c>
      <c r="K456" t="s">
        <v>7</v>
      </c>
      <c r="L456">
        <v>2015</v>
      </c>
      <c r="M456" t="s">
        <v>16</v>
      </c>
    </row>
    <row r="457" spans="1:13" x14ac:dyDescent="0.45">
      <c r="A457" s="1">
        <v>42092</v>
      </c>
      <c r="B457">
        <v>1.22</v>
      </c>
      <c r="C457">
        <v>757271.96</v>
      </c>
      <c r="D457">
        <v>25629.52</v>
      </c>
      <c r="E457">
        <v>545317.99</v>
      </c>
      <c r="F457">
        <v>84865.54</v>
      </c>
      <c r="G457">
        <v>101458.91</v>
      </c>
      <c r="H457">
        <v>97284.77</v>
      </c>
      <c r="I457">
        <v>4163.46</v>
      </c>
      <c r="J457">
        <v>10.68</v>
      </c>
      <c r="K457" t="s">
        <v>7</v>
      </c>
      <c r="L457">
        <v>2015</v>
      </c>
      <c r="M457" t="s">
        <v>16</v>
      </c>
    </row>
    <row r="458" spans="1:13" x14ac:dyDescent="0.45">
      <c r="A458" s="1">
        <v>42085</v>
      </c>
      <c r="B458">
        <v>1.21</v>
      </c>
      <c r="C458">
        <v>799946.53</v>
      </c>
      <c r="D458">
        <v>29308</v>
      </c>
      <c r="E458">
        <v>596341.85</v>
      </c>
      <c r="F458">
        <v>83937.78</v>
      </c>
      <c r="G458">
        <v>90358.9</v>
      </c>
      <c r="H458">
        <v>87394.44</v>
      </c>
      <c r="I458">
        <v>2925.41</v>
      </c>
      <c r="J458">
        <v>39.049999999999997</v>
      </c>
      <c r="K458" t="s">
        <v>7</v>
      </c>
      <c r="L458">
        <v>2015</v>
      </c>
      <c r="M458" t="s">
        <v>16</v>
      </c>
    </row>
    <row r="459" spans="1:13" x14ac:dyDescent="0.45">
      <c r="A459" s="1">
        <v>42078</v>
      </c>
      <c r="B459">
        <v>1.0900000000000001</v>
      </c>
      <c r="C459">
        <v>827010.39</v>
      </c>
      <c r="D459">
        <v>30100.78</v>
      </c>
      <c r="E459">
        <v>600833.1</v>
      </c>
      <c r="F459">
        <v>98822.1</v>
      </c>
      <c r="G459">
        <v>97254.41</v>
      </c>
      <c r="H459">
        <v>93312.94</v>
      </c>
      <c r="I459">
        <v>3914.88</v>
      </c>
      <c r="J459">
        <v>26.59</v>
      </c>
      <c r="K459" t="s">
        <v>7</v>
      </c>
      <c r="L459">
        <v>2015</v>
      </c>
      <c r="M459" t="s">
        <v>16</v>
      </c>
    </row>
    <row r="460" spans="1:13" x14ac:dyDescent="0.45">
      <c r="A460" s="1">
        <v>42071</v>
      </c>
      <c r="B460">
        <v>1.18</v>
      </c>
      <c r="C460">
        <v>772997.09</v>
      </c>
      <c r="D460">
        <v>27489.32</v>
      </c>
      <c r="E460">
        <v>523118</v>
      </c>
      <c r="F460">
        <v>112934.39999999999</v>
      </c>
      <c r="G460">
        <v>109455.37</v>
      </c>
      <c r="H460">
        <v>107215.4</v>
      </c>
      <c r="I460">
        <v>2234.66</v>
      </c>
      <c r="J460">
        <v>5.31</v>
      </c>
      <c r="K460" t="s">
        <v>7</v>
      </c>
      <c r="L460">
        <v>2015</v>
      </c>
      <c r="M460" t="s">
        <v>16</v>
      </c>
    </row>
    <row r="461" spans="1:13" x14ac:dyDescent="0.45">
      <c r="A461" s="1">
        <v>42064</v>
      </c>
      <c r="B461">
        <v>1.0900000000000001</v>
      </c>
      <c r="C461">
        <v>863391.73</v>
      </c>
      <c r="D461">
        <v>24137.05</v>
      </c>
      <c r="E461">
        <v>637043.16</v>
      </c>
      <c r="F461">
        <v>111791.06</v>
      </c>
      <c r="G461">
        <v>90420.46</v>
      </c>
      <c r="H461">
        <v>88092.479999999996</v>
      </c>
      <c r="I461">
        <v>2289.0100000000002</v>
      </c>
      <c r="J461">
        <v>38.97</v>
      </c>
      <c r="K461" t="s">
        <v>7</v>
      </c>
      <c r="L461">
        <v>2015</v>
      </c>
      <c r="M461" t="s">
        <v>16</v>
      </c>
    </row>
    <row r="462" spans="1:13" x14ac:dyDescent="0.45">
      <c r="A462" s="1">
        <v>42057</v>
      </c>
      <c r="B462">
        <v>1.18</v>
      </c>
      <c r="C462">
        <v>773078.09</v>
      </c>
      <c r="D462">
        <v>39072.26</v>
      </c>
      <c r="E462">
        <v>533387.47</v>
      </c>
      <c r="F462">
        <v>106178.47</v>
      </c>
      <c r="G462">
        <v>94439.89</v>
      </c>
      <c r="H462">
        <v>90447.44</v>
      </c>
      <c r="I462">
        <v>3976.51</v>
      </c>
      <c r="J462">
        <v>15.94</v>
      </c>
      <c r="K462" t="s">
        <v>7</v>
      </c>
      <c r="L462">
        <v>2015</v>
      </c>
      <c r="M462" t="s">
        <v>16</v>
      </c>
    </row>
    <row r="463" spans="1:13" x14ac:dyDescent="0.45">
      <c r="A463" s="1">
        <v>42050</v>
      </c>
      <c r="B463">
        <v>1.17</v>
      </c>
      <c r="C463">
        <v>726401.24</v>
      </c>
      <c r="D463">
        <v>29711.82</v>
      </c>
      <c r="E463">
        <v>488591.6</v>
      </c>
      <c r="F463">
        <v>110446.6</v>
      </c>
      <c r="G463">
        <v>97651.22</v>
      </c>
      <c r="H463">
        <v>92518.95</v>
      </c>
      <c r="I463">
        <v>5112.6899999999996</v>
      </c>
      <c r="J463">
        <v>19.579999999999998</v>
      </c>
      <c r="K463" t="s">
        <v>7</v>
      </c>
      <c r="L463">
        <v>2015</v>
      </c>
      <c r="M463" t="s">
        <v>16</v>
      </c>
    </row>
    <row r="464" spans="1:13" x14ac:dyDescent="0.45">
      <c r="A464" s="1">
        <v>42043</v>
      </c>
      <c r="B464">
        <v>1.1299999999999999</v>
      </c>
      <c r="C464">
        <v>729325.61</v>
      </c>
      <c r="D464">
        <v>28216.83</v>
      </c>
      <c r="E464">
        <v>499138.28</v>
      </c>
      <c r="F464">
        <v>119634.41</v>
      </c>
      <c r="G464">
        <v>82336.09</v>
      </c>
      <c r="H464">
        <v>78980.960000000006</v>
      </c>
      <c r="I464">
        <v>3273.2</v>
      </c>
      <c r="J464">
        <v>81.93</v>
      </c>
      <c r="K464" t="s">
        <v>7</v>
      </c>
      <c r="L464">
        <v>2015</v>
      </c>
      <c r="M464" t="s">
        <v>16</v>
      </c>
    </row>
    <row r="465" spans="1:13" x14ac:dyDescent="0.45">
      <c r="A465" s="1">
        <v>42036</v>
      </c>
      <c r="B465">
        <v>0.91</v>
      </c>
      <c r="C465">
        <v>1133491.6599999999</v>
      </c>
      <c r="D465">
        <v>50783.91</v>
      </c>
      <c r="E465">
        <v>824745.44</v>
      </c>
      <c r="F465">
        <v>164884.41</v>
      </c>
      <c r="G465">
        <v>93077.9</v>
      </c>
      <c r="H465">
        <v>89516.93</v>
      </c>
      <c r="I465">
        <v>3448.62</v>
      </c>
      <c r="J465">
        <v>112.35</v>
      </c>
      <c r="K465" t="s">
        <v>7</v>
      </c>
      <c r="L465">
        <v>2015</v>
      </c>
      <c r="M465" t="s">
        <v>16</v>
      </c>
    </row>
    <row r="466" spans="1:13" x14ac:dyDescent="0.45">
      <c r="A466" s="1">
        <v>42029</v>
      </c>
      <c r="B466">
        <v>1.22</v>
      </c>
      <c r="C466">
        <v>745439.17</v>
      </c>
      <c r="D466">
        <v>26117.56</v>
      </c>
      <c r="E466">
        <v>488218.44</v>
      </c>
      <c r="F466">
        <v>145882.23999999999</v>
      </c>
      <c r="G466">
        <v>85220.93</v>
      </c>
      <c r="H466">
        <v>75867.61</v>
      </c>
      <c r="I466">
        <v>9265.81</v>
      </c>
      <c r="J466">
        <v>87.51</v>
      </c>
      <c r="K466" t="s">
        <v>7</v>
      </c>
      <c r="L466">
        <v>2015</v>
      </c>
      <c r="M466" t="s">
        <v>16</v>
      </c>
    </row>
    <row r="467" spans="1:13" x14ac:dyDescent="0.45">
      <c r="A467" s="1">
        <v>42022</v>
      </c>
      <c r="B467">
        <v>1.1399999999999999</v>
      </c>
      <c r="C467">
        <v>797741.43</v>
      </c>
      <c r="D467">
        <v>24917.77</v>
      </c>
      <c r="E467">
        <v>533717.99</v>
      </c>
      <c r="F467">
        <v>140239.95000000001</v>
      </c>
      <c r="G467">
        <v>98865.72</v>
      </c>
      <c r="H467">
        <v>95516.44</v>
      </c>
      <c r="I467">
        <v>3311.71</v>
      </c>
      <c r="J467">
        <v>37.57</v>
      </c>
      <c r="K467" t="s">
        <v>7</v>
      </c>
      <c r="L467">
        <v>2015</v>
      </c>
      <c r="M467" t="s">
        <v>16</v>
      </c>
    </row>
    <row r="468" spans="1:13" x14ac:dyDescent="0.45">
      <c r="A468" s="1">
        <v>42015</v>
      </c>
      <c r="B468">
        <v>1.1499999999999999</v>
      </c>
      <c r="C468">
        <v>802874.94</v>
      </c>
      <c r="D468">
        <v>31239.94</v>
      </c>
      <c r="E468">
        <v>558487.79</v>
      </c>
      <c r="F468">
        <v>133848.57</v>
      </c>
      <c r="G468">
        <v>79298.64</v>
      </c>
      <c r="H468">
        <v>74716.429999999993</v>
      </c>
      <c r="I468">
        <v>4539.25</v>
      </c>
      <c r="J468">
        <v>42.96</v>
      </c>
      <c r="K468" t="s">
        <v>7</v>
      </c>
      <c r="L468">
        <v>2015</v>
      </c>
      <c r="M468" t="s">
        <v>16</v>
      </c>
    </row>
    <row r="469" spans="1:13" x14ac:dyDescent="0.45">
      <c r="A469" s="1">
        <v>42008</v>
      </c>
      <c r="B469">
        <v>1.1100000000000001</v>
      </c>
      <c r="C469">
        <v>783068.03</v>
      </c>
      <c r="D469">
        <v>30270.26</v>
      </c>
      <c r="E469">
        <v>550752.18999999994</v>
      </c>
      <c r="F469">
        <v>124506.1</v>
      </c>
      <c r="G469">
        <v>77539.48</v>
      </c>
      <c r="H469">
        <v>72888.460000000006</v>
      </c>
      <c r="I469">
        <v>4651.0200000000004</v>
      </c>
      <c r="J469">
        <v>0</v>
      </c>
      <c r="K469" t="s">
        <v>7</v>
      </c>
      <c r="L469">
        <v>2015</v>
      </c>
      <c r="M469" t="s">
        <v>16</v>
      </c>
    </row>
    <row r="470" spans="1:13" x14ac:dyDescent="0.45">
      <c r="A470" s="1">
        <v>42365</v>
      </c>
      <c r="B470">
        <v>0.87</v>
      </c>
      <c r="C470">
        <v>162993.76999999999</v>
      </c>
      <c r="D470">
        <v>2633.37</v>
      </c>
      <c r="E470">
        <v>100444.22</v>
      </c>
      <c r="F470">
        <v>9546.8799999999992</v>
      </c>
      <c r="G470">
        <v>50369.3</v>
      </c>
      <c r="H470">
        <v>14050.64</v>
      </c>
      <c r="I470">
        <v>30968.06</v>
      </c>
      <c r="J470">
        <v>5350.6</v>
      </c>
      <c r="K470" t="s">
        <v>7</v>
      </c>
      <c r="L470">
        <v>2015</v>
      </c>
      <c r="M470" t="s">
        <v>17</v>
      </c>
    </row>
    <row r="471" spans="1:13" x14ac:dyDescent="0.45">
      <c r="A471" s="1">
        <v>42358</v>
      </c>
      <c r="B471">
        <v>0.85</v>
      </c>
      <c r="C471">
        <v>175425.57</v>
      </c>
      <c r="D471">
        <v>2732.05</v>
      </c>
      <c r="E471">
        <v>108930.75</v>
      </c>
      <c r="F471">
        <v>7517.01</v>
      </c>
      <c r="G471">
        <v>56245.760000000002</v>
      </c>
      <c r="H471">
        <v>12118.45</v>
      </c>
      <c r="I471">
        <v>39679.660000000003</v>
      </c>
      <c r="J471">
        <v>4447.6499999999996</v>
      </c>
      <c r="K471" t="s">
        <v>7</v>
      </c>
      <c r="L471">
        <v>2015</v>
      </c>
      <c r="M471" t="s">
        <v>17</v>
      </c>
    </row>
    <row r="472" spans="1:13" x14ac:dyDescent="0.45">
      <c r="A472" s="1">
        <v>42351</v>
      </c>
      <c r="B472">
        <v>0.79</v>
      </c>
      <c r="C472">
        <v>207386.27</v>
      </c>
      <c r="D472">
        <v>3802.6</v>
      </c>
      <c r="E472">
        <v>123544.78</v>
      </c>
      <c r="F472">
        <v>4574.03</v>
      </c>
      <c r="G472">
        <v>75464.86</v>
      </c>
      <c r="H472">
        <v>15835.2</v>
      </c>
      <c r="I472">
        <v>58783.54</v>
      </c>
      <c r="J472">
        <v>846.12</v>
      </c>
      <c r="K472" t="s">
        <v>7</v>
      </c>
      <c r="L472">
        <v>2015</v>
      </c>
      <c r="M472" t="s">
        <v>17</v>
      </c>
    </row>
    <row r="473" spans="1:13" x14ac:dyDescent="0.45">
      <c r="A473" s="1">
        <v>42344</v>
      </c>
      <c r="B473">
        <v>0.83</v>
      </c>
      <c r="C473">
        <v>207513.04</v>
      </c>
      <c r="D473">
        <v>2914.81</v>
      </c>
      <c r="E473">
        <v>129978.67</v>
      </c>
      <c r="F473">
        <v>15475.56</v>
      </c>
      <c r="G473">
        <v>59144</v>
      </c>
      <c r="H473">
        <v>13539.21</v>
      </c>
      <c r="I473">
        <v>42885.85</v>
      </c>
      <c r="J473">
        <v>2718.94</v>
      </c>
      <c r="K473" t="s">
        <v>7</v>
      </c>
      <c r="L473">
        <v>2015</v>
      </c>
      <c r="M473" t="s">
        <v>17</v>
      </c>
    </row>
    <row r="474" spans="1:13" x14ac:dyDescent="0.45">
      <c r="A474" s="1">
        <v>42337</v>
      </c>
      <c r="B474">
        <v>0.88</v>
      </c>
      <c r="C474">
        <v>141356.34</v>
      </c>
      <c r="D474">
        <v>2399.3200000000002</v>
      </c>
      <c r="E474">
        <v>94093.55</v>
      </c>
      <c r="F474">
        <v>5885.57</v>
      </c>
      <c r="G474">
        <v>38977.9</v>
      </c>
      <c r="H474">
        <v>12785.15</v>
      </c>
      <c r="I474">
        <v>24850.38</v>
      </c>
      <c r="J474">
        <v>1342.37</v>
      </c>
      <c r="K474" t="s">
        <v>7</v>
      </c>
      <c r="L474">
        <v>2015</v>
      </c>
      <c r="M474" t="s">
        <v>17</v>
      </c>
    </row>
    <row r="475" spans="1:13" x14ac:dyDescent="0.45">
      <c r="A475" s="1">
        <v>42330</v>
      </c>
      <c r="B475">
        <v>0.89</v>
      </c>
      <c r="C475">
        <v>174892.99</v>
      </c>
      <c r="D475">
        <v>2565.81</v>
      </c>
      <c r="E475">
        <v>115591.25</v>
      </c>
      <c r="F475">
        <v>9595.7199999999993</v>
      </c>
      <c r="G475">
        <v>47140.21</v>
      </c>
      <c r="H475">
        <v>13804.56</v>
      </c>
      <c r="I475">
        <v>31446.68</v>
      </c>
      <c r="J475">
        <v>1888.97</v>
      </c>
      <c r="K475" t="s">
        <v>7</v>
      </c>
      <c r="L475">
        <v>2015</v>
      </c>
      <c r="M475" t="s">
        <v>17</v>
      </c>
    </row>
    <row r="476" spans="1:13" x14ac:dyDescent="0.45">
      <c r="A476" s="1">
        <v>42323</v>
      </c>
      <c r="B476">
        <v>0.88</v>
      </c>
      <c r="C476">
        <v>193723.22</v>
      </c>
      <c r="D476">
        <v>2680</v>
      </c>
      <c r="E476">
        <v>129291.79</v>
      </c>
      <c r="F476">
        <v>4905.63</v>
      </c>
      <c r="G476">
        <v>56845.8</v>
      </c>
      <c r="H476">
        <v>15733.89</v>
      </c>
      <c r="I476">
        <v>40083.17</v>
      </c>
      <c r="J476">
        <v>1028.74</v>
      </c>
      <c r="K476" t="s">
        <v>7</v>
      </c>
      <c r="L476">
        <v>2015</v>
      </c>
      <c r="M476" t="s">
        <v>17</v>
      </c>
    </row>
    <row r="477" spans="1:13" x14ac:dyDescent="0.45">
      <c r="A477" s="1">
        <v>42316</v>
      </c>
      <c r="B477">
        <v>0.87</v>
      </c>
      <c r="C477">
        <v>239070.13</v>
      </c>
      <c r="D477">
        <v>2979.02</v>
      </c>
      <c r="E477">
        <v>156267.5</v>
      </c>
      <c r="F477">
        <v>19577.349999999999</v>
      </c>
      <c r="G477">
        <v>60246.26</v>
      </c>
      <c r="H477">
        <v>12989.82</v>
      </c>
      <c r="I477">
        <v>42509.75</v>
      </c>
      <c r="J477">
        <v>4746.6899999999996</v>
      </c>
      <c r="K477" t="s">
        <v>7</v>
      </c>
      <c r="L477">
        <v>2015</v>
      </c>
      <c r="M477" t="s">
        <v>17</v>
      </c>
    </row>
    <row r="478" spans="1:13" x14ac:dyDescent="0.45">
      <c r="A478" s="1">
        <v>42309</v>
      </c>
      <c r="B478">
        <v>0.93</v>
      </c>
      <c r="C478">
        <v>254760.33</v>
      </c>
      <c r="D478">
        <v>2998.18</v>
      </c>
      <c r="E478">
        <v>166867.82</v>
      </c>
      <c r="F478">
        <v>13267.88</v>
      </c>
      <c r="G478">
        <v>71626.45</v>
      </c>
      <c r="H478">
        <v>14831.2</v>
      </c>
      <c r="I478">
        <v>53584.84</v>
      </c>
      <c r="J478">
        <v>3210.41</v>
      </c>
      <c r="K478" t="s">
        <v>7</v>
      </c>
      <c r="L478">
        <v>2015</v>
      </c>
      <c r="M478" t="s">
        <v>17</v>
      </c>
    </row>
    <row r="479" spans="1:13" x14ac:dyDescent="0.45">
      <c r="A479" s="1">
        <v>42302</v>
      </c>
      <c r="B479">
        <v>1.01</v>
      </c>
      <c r="C479">
        <v>203681.71</v>
      </c>
      <c r="D479">
        <v>2264.65</v>
      </c>
      <c r="E479">
        <v>132625.92000000001</v>
      </c>
      <c r="F479">
        <v>9187.24</v>
      </c>
      <c r="G479">
        <v>59603.9</v>
      </c>
      <c r="H479">
        <v>12423.07</v>
      </c>
      <c r="I479">
        <v>45209.19</v>
      </c>
      <c r="J479">
        <v>1971.64</v>
      </c>
      <c r="K479" t="s">
        <v>7</v>
      </c>
      <c r="L479">
        <v>2015</v>
      </c>
      <c r="M479" t="s">
        <v>17</v>
      </c>
    </row>
    <row r="480" spans="1:13" x14ac:dyDescent="0.45">
      <c r="A480" s="1">
        <v>42295</v>
      </c>
      <c r="B480">
        <v>0.98</v>
      </c>
      <c r="C480">
        <v>186044.56</v>
      </c>
      <c r="D480">
        <v>2297.3000000000002</v>
      </c>
      <c r="E480">
        <v>131737.84</v>
      </c>
      <c r="F480">
        <v>8931.6200000000008</v>
      </c>
      <c r="G480">
        <v>43077.8</v>
      </c>
      <c r="H480">
        <v>17414.57</v>
      </c>
      <c r="I480">
        <v>24553.19</v>
      </c>
      <c r="J480">
        <v>1110.04</v>
      </c>
      <c r="K480" t="s">
        <v>7</v>
      </c>
      <c r="L480">
        <v>2015</v>
      </c>
      <c r="M480" t="s">
        <v>17</v>
      </c>
    </row>
    <row r="481" spans="1:13" x14ac:dyDescent="0.45">
      <c r="A481" s="1">
        <v>42288</v>
      </c>
      <c r="B481">
        <v>0.91</v>
      </c>
      <c r="C481">
        <v>213527.77</v>
      </c>
      <c r="D481">
        <v>2251.48</v>
      </c>
      <c r="E481">
        <v>146962.49</v>
      </c>
      <c r="F481">
        <v>13777.63</v>
      </c>
      <c r="G481">
        <v>50536.17</v>
      </c>
      <c r="H481">
        <v>16191.77</v>
      </c>
      <c r="I481">
        <v>31742.92</v>
      </c>
      <c r="J481">
        <v>2601.48</v>
      </c>
      <c r="K481" t="s">
        <v>7</v>
      </c>
      <c r="L481">
        <v>2015</v>
      </c>
      <c r="M481" t="s">
        <v>17</v>
      </c>
    </row>
    <row r="482" spans="1:13" x14ac:dyDescent="0.45">
      <c r="A482" s="1">
        <v>42281</v>
      </c>
      <c r="B482">
        <v>0.93</v>
      </c>
      <c r="C482">
        <v>235243.88</v>
      </c>
      <c r="D482">
        <v>2132.5700000000002</v>
      </c>
      <c r="E482">
        <v>157237.69</v>
      </c>
      <c r="F482">
        <v>11767.9</v>
      </c>
      <c r="G482">
        <v>64105.72</v>
      </c>
      <c r="H482">
        <v>16488.060000000001</v>
      </c>
      <c r="I482">
        <v>45980.45</v>
      </c>
      <c r="J482">
        <v>1637.21</v>
      </c>
      <c r="K482" t="s">
        <v>7</v>
      </c>
      <c r="L482">
        <v>2015</v>
      </c>
      <c r="M482" t="s">
        <v>17</v>
      </c>
    </row>
    <row r="483" spans="1:13" x14ac:dyDescent="0.45">
      <c r="A483" s="1">
        <v>42274</v>
      </c>
      <c r="B483">
        <v>1.08</v>
      </c>
      <c r="C483">
        <v>202012.62</v>
      </c>
      <c r="D483">
        <v>2220.62</v>
      </c>
      <c r="E483">
        <v>138937.95000000001</v>
      </c>
      <c r="F483">
        <v>11725.37</v>
      </c>
      <c r="G483">
        <v>49128.68</v>
      </c>
      <c r="H483">
        <v>12344.28</v>
      </c>
      <c r="I483">
        <v>34341.61</v>
      </c>
      <c r="J483">
        <v>2442.79</v>
      </c>
      <c r="K483" t="s">
        <v>7</v>
      </c>
      <c r="L483">
        <v>2015</v>
      </c>
      <c r="M483" t="s">
        <v>17</v>
      </c>
    </row>
    <row r="484" spans="1:13" x14ac:dyDescent="0.45">
      <c r="A484" s="1">
        <v>42267</v>
      </c>
      <c r="B484">
        <v>1.05</v>
      </c>
      <c r="C484">
        <v>210445.12</v>
      </c>
      <c r="D484">
        <v>3127.8</v>
      </c>
      <c r="E484">
        <v>139042.79999999999</v>
      </c>
      <c r="F484">
        <v>21179.759999999998</v>
      </c>
      <c r="G484">
        <v>47094.76</v>
      </c>
      <c r="H484">
        <v>12353.22</v>
      </c>
      <c r="I484">
        <v>29601.09</v>
      </c>
      <c r="J484">
        <v>5140.45</v>
      </c>
      <c r="K484" t="s">
        <v>7</v>
      </c>
      <c r="L484">
        <v>2015</v>
      </c>
      <c r="M484" t="s">
        <v>17</v>
      </c>
    </row>
    <row r="485" spans="1:13" x14ac:dyDescent="0.45">
      <c r="A485" s="1">
        <v>42260</v>
      </c>
      <c r="B485">
        <v>1.05</v>
      </c>
      <c r="C485">
        <v>216548.9</v>
      </c>
      <c r="D485">
        <v>2195.13</v>
      </c>
      <c r="E485">
        <v>139863.57999999999</v>
      </c>
      <c r="F485">
        <v>18310.189999999999</v>
      </c>
      <c r="G485">
        <v>56180</v>
      </c>
      <c r="H485">
        <v>17271.72</v>
      </c>
      <c r="I485">
        <v>34690.26</v>
      </c>
      <c r="J485">
        <v>4218.0200000000004</v>
      </c>
      <c r="K485" t="s">
        <v>7</v>
      </c>
      <c r="L485">
        <v>2015</v>
      </c>
      <c r="M485" t="s">
        <v>17</v>
      </c>
    </row>
    <row r="486" spans="1:13" x14ac:dyDescent="0.45">
      <c r="A486" s="1">
        <v>42253</v>
      </c>
      <c r="B486">
        <v>1.02</v>
      </c>
      <c r="C486">
        <v>232157.91</v>
      </c>
      <c r="D486">
        <v>2462.5500000000002</v>
      </c>
      <c r="E486">
        <v>154106.32</v>
      </c>
      <c r="F486">
        <v>8956.92</v>
      </c>
      <c r="G486">
        <v>66632.12</v>
      </c>
      <c r="H486">
        <v>19499.39</v>
      </c>
      <c r="I486">
        <v>45312.94</v>
      </c>
      <c r="J486">
        <v>1819.79</v>
      </c>
      <c r="K486" t="s">
        <v>7</v>
      </c>
      <c r="L486">
        <v>2015</v>
      </c>
      <c r="M486" t="s">
        <v>17</v>
      </c>
    </row>
    <row r="487" spans="1:13" x14ac:dyDescent="0.45">
      <c r="A487" s="1">
        <v>42246</v>
      </c>
      <c r="B487">
        <v>1.01</v>
      </c>
      <c r="C487">
        <v>234132.09</v>
      </c>
      <c r="D487">
        <v>2623.58</v>
      </c>
      <c r="E487">
        <v>153832.57</v>
      </c>
      <c r="F487">
        <v>14357.02</v>
      </c>
      <c r="G487">
        <v>63318.92</v>
      </c>
      <c r="H487">
        <v>17804.54</v>
      </c>
      <c r="I487">
        <v>42734.02</v>
      </c>
      <c r="J487">
        <v>2780.36</v>
      </c>
      <c r="K487" t="s">
        <v>7</v>
      </c>
      <c r="L487">
        <v>2015</v>
      </c>
      <c r="M487" t="s">
        <v>17</v>
      </c>
    </row>
    <row r="488" spans="1:13" x14ac:dyDescent="0.45">
      <c r="A488" s="1">
        <v>42239</v>
      </c>
      <c r="B488">
        <v>1.05</v>
      </c>
      <c r="C488">
        <v>208608.84</v>
      </c>
      <c r="D488">
        <v>2750.77</v>
      </c>
      <c r="E488">
        <v>141969.26</v>
      </c>
      <c r="F488">
        <v>5299.54</v>
      </c>
      <c r="G488">
        <v>58589.27</v>
      </c>
      <c r="H488">
        <v>15961.91</v>
      </c>
      <c r="I488">
        <v>41548.22</v>
      </c>
      <c r="J488">
        <v>1079.1400000000001</v>
      </c>
      <c r="K488" t="s">
        <v>7</v>
      </c>
      <c r="L488">
        <v>2015</v>
      </c>
      <c r="M488" t="s">
        <v>17</v>
      </c>
    </row>
    <row r="489" spans="1:13" x14ac:dyDescent="0.45">
      <c r="A489" s="1">
        <v>42232</v>
      </c>
      <c r="B489">
        <v>1.01</v>
      </c>
      <c r="C489">
        <v>234349.47</v>
      </c>
      <c r="D489">
        <v>2472.69</v>
      </c>
      <c r="E489">
        <v>146747.71</v>
      </c>
      <c r="F489">
        <v>21571.37</v>
      </c>
      <c r="G489">
        <v>63557.7</v>
      </c>
      <c r="H489">
        <v>16806.650000000001</v>
      </c>
      <c r="I489">
        <v>41442.959999999999</v>
      </c>
      <c r="J489">
        <v>5308.09</v>
      </c>
      <c r="K489" t="s">
        <v>7</v>
      </c>
      <c r="L489">
        <v>2015</v>
      </c>
      <c r="M489" t="s">
        <v>17</v>
      </c>
    </row>
    <row r="490" spans="1:13" x14ac:dyDescent="0.45">
      <c r="A490" s="1">
        <v>42225</v>
      </c>
      <c r="B490">
        <v>1.08</v>
      </c>
      <c r="C490">
        <v>214374.41</v>
      </c>
      <c r="D490">
        <v>2357.5700000000002</v>
      </c>
      <c r="E490">
        <v>144957.92000000001</v>
      </c>
      <c r="F490">
        <v>10921.95</v>
      </c>
      <c r="G490">
        <v>56136.97</v>
      </c>
      <c r="H490">
        <v>19933.89</v>
      </c>
      <c r="I490">
        <v>34194.18</v>
      </c>
      <c r="J490">
        <v>2008.9</v>
      </c>
      <c r="K490" t="s">
        <v>7</v>
      </c>
      <c r="L490">
        <v>2015</v>
      </c>
      <c r="M490" t="s">
        <v>17</v>
      </c>
    </row>
    <row r="491" spans="1:13" x14ac:dyDescent="0.45">
      <c r="A491" s="1">
        <v>42218</v>
      </c>
      <c r="B491">
        <v>1.0900000000000001</v>
      </c>
      <c r="C491">
        <v>206121.36</v>
      </c>
      <c r="D491">
        <v>2443.41</v>
      </c>
      <c r="E491">
        <v>142847.6</v>
      </c>
      <c r="F491">
        <v>9778.16</v>
      </c>
      <c r="G491">
        <v>51052.19</v>
      </c>
      <c r="H491">
        <v>16179.92</v>
      </c>
      <c r="I491">
        <v>33163.78</v>
      </c>
      <c r="J491">
        <v>1708.49</v>
      </c>
      <c r="K491" t="s">
        <v>7</v>
      </c>
      <c r="L491">
        <v>2015</v>
      </c>
      <c r="M491" t="s">
        <v>17</v>
      </c>
    </row>
    <row r="492" spans="1:13" x14ac:dyDescent="0.45">
      <c r="A492" s="1">
        <v>42211</v>
      </c>
      <c r="B492">
        <v>1.03</v>
      </c>
      <c r="C492">
        <v>216611.18</v>
      </c>
      <c r="D492">
        <v>2474.11</v>
      </c>
      <c r="E492">
        <v>139527.28</v>
      </c>
      <c r="F492">
        <v>5691.94</v>
      </c>
      <c r="G492">
        <v>68917.850000000006</v>
      </c>
      <c r="H492">
        <v>24769.87</v>
      </c>
      <c r="I492">
        <v>43020.67</v>
      </c>
      <c r="J492">
        <v>1127.31</v>
      </c>
      <c r="K492" t="s">
        <v>7</v>
      </c>
      <c r="L492">
        <v>2015</v>
      </c>
      <c r="M492" t="s">
        <v>17</v>
      </c>
    </row>
    <row r="493" spans="1:13" x14ac:dyDescent="0.45">
      <c r="A493" s="1">
        <v>42204</v>
      </c>
      <c r="B493">
        <v>1.06</v>
      </c>
      <c r="C493">
        <v>223479.02</v>
      </c>
      <c r="D493">
        <v>3726.35</v>
      </c>
      <c r="E493">
        <v>146965.54</v>
      </c>
      <c r="F493">
        <v>14449.26</v>
      </c>
      <c r="G493">
        <v>58337.87</v>
      </c>
      <c r="H493">
        <v>21470.67</v>
      </c>
      <c r="I493">
        <v>33782.97</v>
      </c>
      <c r="J493">
        <v>3084.23</v>
      </c>
      <c r="K493" t="s">
        <v>7</v>
      </c>
      <c r="L493">
        <v>2015</v>
      </c>
      <c r="M493" t="s">
        <v>17</v>
      </c>
    </row>
    <row r="494" spans="1:13" x14ac:dyDescent="0.45">
      <c r="A494" s="1">
        <v>42197</v>
      </c>
      <c r="B494">
        <v>1.03</v>
      </c>
      <c r="C494">
        <v>218170.8</v>
      </c>
      <c r="D494">
        <v>3503.25</v>
      </c>
      <c r="E494">
        <v>148642.65</v>
      </c>
      <c r="F494">
        <v>4243.4799999999996</v>
      </c>
      <c r="G494">
        <v>61781.42</v>
      </c>
      <c r="H494">
        <v>23225.75</v>
      </c>
      <c r="I494">
        <v>37926.400000000001</v>
      </c>
      <c r="J494">
        <v>629.27</v>
      </c>
      <c r="K494" t="s">
        <v>7</v>
      </c>
      <c r="L494">
        <v>2015</v>
      </c>
      <c r="M494" t="s">
        <v>17</v>
      </c>
    </row>
    <row r="495" spans="1:13" x14ac:dyDescent="0.45">
      <c r="A495" s="1">
        <v>42190</v>
      </c>
      <c r="B495">
        <v>1.03</v>
      </c>
      <c r="C495">
        <v>250626.33</v>
      </c>
      <c r="D495">
        <v>3238.38</v>
      </c>
      <c r="E495">
        <v>165479.82</v>
      </c>
      <c r="F495">
        <v>10201.81</v>
      </c>
      <c r="G495">
        <v>71706.320000000007</v>
      </c>
      <c r="H495">
        <v>27500.3</v>
      </c>
      <c r="I495">
        <v>43026.64</v>
      </c>
      <c r="J495">
        <v>1179.3800000000001</v>
      </c>
      <c r="K495" t="s">
        <v>7</v>
      </c>
      <c r="L495">
        <v>2015</v>
      </c>
      <c r="M495" t="s">
        <v>17</v>
      </c>
    </row>
    <row r="496" spans="1:13" x14ac:dyDescent="0.45">
      <c r="A496" s="1">
        <v>42183</v>
      </c>
      <c r="B496">
        <v>1.01</v>
      </c>
      <c r="C496">
        <v>225165.84</v>
      </c>
      <c r="D496">
        <v>3691.48</v>
      </c>
      <c r="E496">
        <v>144983.70000000001</v>
      </c>
      <c r="F496">
        <v>3666.71</v>
      </c>
      <c r="G496">
        <v>72823.95</v>
      </c>
      <c r="H496">
        <v>34098.54</v>
      </c>
      <c r="I496">
        <v>38098.480000000003</v>
      </c>
      <c r="J496">
        <v>626.92999999999995</v>
      </c>
      <c r="K496" t="s">
        <v>7</v>
      </c>
      <c r="L496">
        <v>2015</v>
      </c>
      <c r="M496" t="s">
        <v>17</v>
      </c>
    </row>
    <row r="497" spans="1:13" x14ac:dyDescent="0.45">
      <c r="A497" s="1">
        <v>42176</v>
      </c>
      <c r="B497">
        <v>1.02</v>
      </c>
      <c r="C497">
        <v>243012.2</v>
      </c>
      <c r="D497">
        <v>3795.3</v>
      </c>
      <c r="E497">
        <v>158957.39000000001</v>
      </c>
      <c r="F497">
        <v>15259.47</v>
      </c>
      <c r="G497">
        <v>65000.04</v>
      </c>
      <c r="H497">
        <v>25431.9</v>
      </c>
      <c r="I497">
        <v>37441.300000000003</v>
      </c>
      <c r="J497">
        <v>2126.84</v>
      </c>
      <c r="K497" t="s">
        <v>7</v>
      </c>
      <c r="L497">
        <v>2015</v>
      </c>
      <c r="M497" t="s">
        <v>17</v>
      </c>
    </row>
    <row r="498" spans="1:13" x14ac:dyDescent="0.45">
      <c r="A498" s="1">
        <v>42169</v>
      </c>
      <c r="B498">
        <v>1.05</v>
      </c>
      <c r="C498">
        <v>229363.51</v>
      </c>
      <c r="D498">
        <v>6856.14</v>
      </c>
      <c r="E498">
        <v>145975.24</v>
      </c>
      <c r="F498">
        <v>10046.57</v>
      </c>
      <c r="G498">
        <v>66485.56</v>
      </c>
      <c r="H498">
        <v>30258.12</v>
      </c>
      <c r="I498">
        <v>34920.230000000003</v>
      </c>
      <c r="J498">
        <v>1307.21</v>
      </c>
      <c r="K498" t="s">
        <v>7</v>
      </c>
      <c r="L498">
        <v>2015</v>
      </c>
      <c r="M498" t="s">
        <v>17</v>
      </c>
    </row>
    <row r="499" spans="1:13" x14ac:dyDescent="0.45">
      <c r="A499" s="1">
        <v>42162</v>
      </c>
      <c r="B499">
        <v>1.07</v>
      </c>
      <c r="C499">
        <v>234981.67</v>
      </c>
      <c r="D499">
        <v>10630.01</v>
      </c>
      <c r="E499">
        <v>146360.20000000001</v>
      </c>
      <c r="F499">
        <v>14601.72</v>
      </c>
      <c r="G499">
        <v>63389.74</v>
      </c>
      <c r="H499">
        <v>23651.85</v>
      </c>
      <c r="I499">
        <v>36952.36</v>
      </c>
      <c r="J499">
        <v>2785.53</v>
      </c>
      <c r="K499" t="s">
        <v>7</v>
      </c>
      <c r="L499">
        <v>2015</v>
      </c>
      <c r="M499" t="s">
        <v>17</v>
      </c>
    </row>
    <row r="500" spans="1:13" x14ac:dyDescent="0.45">
      <c r="A500" s="1">
        <v>42155</v>
      </c>
      <c r="B500">
        <v>1.06</v>
      </c>
      <c r="C500">
        <v>222382.69</v>
      </c>
      <c r="D500">
        <v>10459.41</v>
      </c>
      <c r="E500">
        <v>143893.60999999999</v>
      </c>
      <c r="F500">
        <v>4652.3900000000003</v>
      </c>
      <c r="G500">
        <v>63377.279999999999</v>
      </c>
      <c r="H500">
        <v>20976.26</v>
      </c>
      <c r="I500">
        <v>41425.81</v>
      </c>
      <c r="J500">
        <v>975.21</v>
      </c>
      <c r="K500" t="s">
        <v>7</v>
      </c>
      <c r="L500">
        <v>2015</v>
      </c>
      <c r="M500" t="s">
        <v>17</v>
      </c>
    </row>
    <row r="501" spans="1:13" x14ac:dyDescent="0.45">
      <c r="A501" s="1">
        <v>42148</v>
      </c>
      <c r="B501">
        <v>1.1000000000000001</v>
      </c>
      <c r="C501">
        <v>222390.09</v>
      </c>
      <c r="D501">
        <v>10258.51</v>
      </c>
      <c r="E501">
        <v>152036.29</v>
      </c>
      <c r="F501">
        <v>4490.78</v>
      </c>
      <c r="G501">
        <v>55604.51</v>
      </c>
      <c r="H501">
        <v>24486.78</v>
      </c>
      <c r="I501">
        <v>30170.62</v>
      </c>
      <c r="J501">
        <v>947.11</v>
      </c>
      <c r="K501" t="s">
        <v>7</v>
      </c>
      <c r="L501">
        <v>2015</v>
      </c>
      <c r="M501" t="s">
        <v>17</v>
      </c>
    </row>
    <row r="502" spans="1:13" x14ac:dyDescent="0.45">
      <c r="A502" s="1">
        <v>42141</v>
      </c>
      <c r="B502">
        <v>1.04</v>
      </c>
      <c r="C502">
        <v>234579.34</v>
      </c>
      <c r="D502">
        <v>10239.98</v>
      </c>
      <c r="E502">
        <v>150323.91</v>
      </c>
      <c r="F502">
        <v>14523.82</v>
      </c>
      <c r="G502">
        <v>59491.63</v>
      </c>
      <c r="H502">
        <v>18091.919999999998</v>
      </c>
      <c r="I502">
        <v>38536.089999999997</v>
      </c>
      <c r="J502">
        <v>2863.62</v>
      </c>
      <c r="K502" t="s">
        <v>7</v>
      </c>
      <c r="L502">
        <v>2015</v>
      </c>
      <c r="M502" t="s">
        <v>17</v>
      </c>
    </row>
    <row r="503" spans="1:13" x14ac:dyDescent="0.45">
      <c r="A503" s="1">
        <v>42134</v>
      </c>
      <c r="B503">
        <v>1.06</v>
      </c>
      <c r="C503">
        <v>259598.76</v>
      </c>
      <c r="D503">
        <v>11982.39</v>
      </c>
      <c r="E503">
        <v>172173.77</v>
      </c>
      <c r="F503">
        <v>2408.09</v>
      </c>
      <c r="G503">
        <v>73034.509999999995</v>
      </c>
      <c r="H503">
        <v>22506.92</v>
      </c>
      <c r="I503">
        <v>50265.04</v>
      </c>
      <c r="J503">
        <v>262.55</v>
      </c>
      <c r="K503" t="s">
        <v>7</v>
      </c>
      <c r="L503">
        <v>2015</v>
      </c>
      <c r="M503" t="s">
        <v>17</v>
      </c>
    </row>
    <row r="504" spans="1:13" x14ac:dyDescent="0.45">
      <c r="A504" s="1">
        <v>42127</v>
      </c>
      <c r="B504">
        <v>1.08</v>
      </c>
      <c r="C504">
        <v>238140.96</v>
      </c>
      <c r="D504">
        <v>11468.92</v>
      </c>
      <c r="E504">
        <v>162213.47</v>
      </c>
      <c r="F504">
        <v>7282.09</v>
      </c>
      <c r="G504">
        <v>57176.480000000003</v>
      </c>
      <c r="H504">
        <v>18315.96</v>
      </c>
      <c r="I504">
        <v>37361.33</v>
      </c>
      <c r="J504">
        <v>1499.19</v>
      </c>
      <c r="K504" t="s">
        <v>7</v>
      </c>
      <c r="L504">
        <v>2015</v>
      </c>
      <c r="M504" t="s">
        <v>17</v>
      </c>
    </row>
    <row r="505" spans="1:13" x14ac:dyDescent="0.45">
      <c r="A505" s="1">
        <v>42120</v>
      </c>
      <c r="B505">
        <v>1.06</v>
      </c>
      <c r="C505">
        <v>214469.51</v>
      </c>
      <c r="D505">
        <v>8217.17</v>
      </c>
      <c r="E505">
        <v>138764.19</v>
      </c>
      <c r="F505">
        <v>6904.19</v>
      </c>
      <c r="G505">
        <v>60583.96</v>
      </c>
      <c r="H505">
        <v>21522.31</v>
      </c>
      <c r="I505">
        <v>37783.160000000003</v>
      </c>
      <c r="J505">
        <v>1278.49</v>
      </c>
      <c r="K505" t="s">
        <v>7</v>
      </c>
      <c r="L505">
        <v>2015</v>
      </c>
      <c r="M505" t="s">
        <v>17</v>
      </c>
    </row>
    <row r="506" spans="1:13" x14ac:dyDescent="0.45">
      <c r="A506" s="1">
        <v>42113</v>
      </c>
      <c r="B506">
        <v>1.02</v>
      </c>
      <c r="C506">
        <v>226978.72</v>
      </c>
      <c r="D506">
        <v>8229.4</v>
      </c>
      <c r="E506">
        <v>144900.84</v>
      </c>
      <c r="F506">
        <v>12959.1</v>
      </c>
      <c r="G506">
        <v>60889.38</v>
      </c>
      <c r="H506">
        <v>35196.33</v>
      </c>
      <c r="I506">
        <v>23101.71</v>
      </c>
      <c r="J506">
        <v>2591.34</v>
      </c>
      <c r="K506" t="s">
        <v>7</v>
      </c>
      <c r="L506">
        <v>2015</v>
      </c>
      <c r="M506" t="s">
        <v>17</v>
      </c>
    </row>
    <row r="507" spans="1:13" x14ac:dyDescent="0.45">
      <c r="A507" s="1">
        <v>42106</v>
      </c>
      <c r="B507">
        <v>1.02</v>
      </c>
      <c r="C507">
        <v>188937.83</v>
      </c>
      <c r="D507">
        <v>11176.67</v>
      </c>
      <c r="E507">
        <v>120830.33</v>
      </c>
      <c r="F507">
        <v>1306.19</v>
      </c>
      <c r="G507">
        <v>55624.639999999999</v>
      </c>
      <c r="H507">
        <v>38219.339999999997</v>
      </c>
      <c r="I507">
        <v>17270.02</v>
      </c>
      <c r="J507">
        <v>135.28</v>
      </c>
      <c r="K507" t="s">
        <v>7</v>
      </c>
      <c r="L507">
        <v>2015</v>
      </c>
      <c r="M507" t="s">
        <v>17</v>
      </c>
    </row>
    <row r="508" spans="1:13" x14ac:dyDescent="0.45">
      <c r="A508" s="1">
        <v>42099</v>
      </c>
      <c r="B508">
        <v>1.06</v>
      </c>
      <c r="C508">
        <v>196168.6</v>
      </c>
      <c r="D508">
        <v>7516.57</v>
      </c>
      <c r="E508">
        <v>135093.59</v>
      </c>
      <c r="F508">
        <v>2508.15</v>
      </c>
      <c r="G508">
        <v>51050.29</v>
      </c>
      <c r="H508">
        <v>36567.480000000003</v>
      </c>
      <c r="I508">
        <v>14361.02</v>
      </c>
      <c r="J508">
        <v>121.79</v>
      </c>
      <c r="K508" t="s">
        <v>7</v>
      </c>
      <c r="L508">
        <v>2015</v>
      </c>
      <c r="M508" t="s">
        <v>17</v>
      </c>
    </row>
    <row r="509" spans="1:13" x14ac:dyDescent="0.45">
      <c r="A509" s="1">
        <v>42092</v>
      </c>
      <c r="B509">
        <v>0.95</v>
      </c>
      <c r="C509">
        <v>198365.16</v>
      </c>
      <c r="D509">
        <v>3014.53</v>
      </c>
      <c r="E509">
        <v>122178</v>
      </c>
      <c r="F509">
        <v>2448.36</v>
      </c>
      <c r="G509">
        <v>70724.27</v>
      </c>
      <c r="H509">
        <v>46587.15</v>
      </c>
      <c r="I509">
        <v>23745.65</v>
      </c>
      <c r="J509">
        <v>391.47</v>
      </c>
      <c r="K509" t="s">
        <v>7</v>
      </c>
      <c r="L509">
        <v>2015</v>
      </c>
      <c r="M509" t="s">
        <v>17</v>
      </c>
    </row>
    <row r="510" spans="1:13" x14ac:dyDescent="0.45">
      <c r="A510" s="1">
        <v>42085</v>
      </c>
      <c r="B510">
        <v>0.98</v>
      </c>
      <c r="C510">
        <v>212719.94</v>
      </c>
      <c r="D510">
        <v>2968.26</v>
      </c>
      <c r="E510">
        <v>137560.99</v>
      </c>
      <c r="F510">
        <v>23368.18</v>
      </c>
      <c r="G510">
        <v>48822.51</v>
      </c>
      <c r="H510">
        <v>11317.29</v>
      </c>
      <c r="I510">
        <v>31773.08</v>
      </c>
      <c r="J510">
        <v>5732.14</v>
      </c>
      <c r="K510" t="s">
        <v>7</v>
      </c>
      <c r="L510">
        <v>2015</v>
      </c>
      <c r="M510" t="s">
        <v>17</v>
      </c>
    </row>
    <row r="511" spans="1:13" x14ac:dyDescent="0.45">
      <c r="A511" s="1">
        <v>42078</v>
      </c>
      <c r="B511">
        <v>0.94</v>
      </c>
      <c r="C511">
        <v>196008.57</v>
      </c>
      <c r="D511">
        <v>3550.62</v>
      </c>
      <c r="E511">
        <v>131234.14000000001</v>
      </c>
      <c r="F511">
        <v>3387.38</v>
      </c>
      <c r="G511">
        <v>57836.43</v>
      </c>
      <c r="H511">
        <v>19570.41</v>
      </c>
      <c r="I511">
        <v>37402.269999999997</v>
      </c>
      <c r="J511">
        <v>863.75</v>
      </c>
      <c r="K511" t="s">
        <v>7</v>
      </c>
      <c r="L511">
        <v>2015</v>
      </c>
      <c r="M511" t="s">
        <v>17</v>
      </c>
    </row>
    <row r="512" spans="1:13" x14ac:dyDescent="0.45">
      <c r="A512" s="1">
        <v>42071</v>
      </c>
      <c r="B512">
        <v>0.87</v>
      </c>
      <c r="C512">
        <v>219110.81</v>
      </c>
      <c r="D512">
        <v>3470.71</v>
      </c>
      <c r="E512">
        <v>147536.24</v>
      </c>
      <c r="F512">
        <v>3678.29</v>
      </c>
      <c r="G512">
        <v>64425.57</v>
      </c>
      <c r="H512">
        <v>30834.06</v>
      </c>
      <c r="I512">
        <v>32786.33</v>
      </c>
      <c r="J512">
        <v>805.18</v>
      </c>
      <c r="K512" t="s">
        <v>7</v>
      </c>
      <c r="L512">
        <v>2015</v>
      </c>
      <c r="M512" t="s">
        <v>17</v>
      </c>
    </row>
    <row r="513" spans="1:13" x14ac:dyDescent="0.45">
      <c r="A513" s="1">
        <v>42064</v>
      </c>
      <c r="B513">
        <v>0.89</v>
      </c>
      <c r="C513">
        <v>226951.64</v>
      </c>
      <c r="D513">
        <v>3610.46</v>
      </c>
      <c r="E513">
        <v>157400.74</v>
      </c>
      <c r="F513">
        <v>18680.72</v>
      </c>
      <c r="G513">
        <v>47259.72</v>
      </c>
      <c r="H513">
        <v>14963.96</v>
      </c>
      <c r="I513">
        <v>28229.86</v>
      </c>
      <c r="J513">
        <v>4065.9</v>
      </c>
      <c r="K513" t="s">
        <v>7</v>
      </c>
      <c r="L513">
        <v>2015</v>
      </c>
      <c r="M513" t="s">
        <v>17</v>
      </c>
    </row>
    <row r="514" spans="1:13" x14ac:dyDescent="0.45">
      <c r="A514" s="1">
        <v>42057</v>
      </c>
      <c r="B514">
        <v>0.93</v>
      </c>
      <c r="C514">
        <v>183072.02</v>
      </c>
      <c r="D514">
        <v>4431.5600000000004</v>
      </c>
      <c r="E514">
        <v>134258.95000000001</v>
      </c>
      <c r="F514">
        <v>3240.16</v>
      </c>
      <c r="G514">
        <v>41141.35</v>
      </c>
      <c r="H514">
        <v>18685.14</v>
      </c>
      <c r="I514">
        <v>21703.66</v>
      </c>
      <c r="J514">
        <v>752.55</v>
      </c>
      <c r="K514" t="s">
        <v>7</v>
      </c>
      <c r="L514">
        <v>2015</v>
      </c>
      <c r="M514" t="s">
        <v>17</v>
      </c>
    </row>
    <row r="515" spans="1:13" x14ac:dyDescent="0.45">
      <c r="A515" s="1">
        <v>42050</v>
      </c>
      <c r="B515">
        <v>0.94</v>
      </c>
      <c r="C515">
        <v>169950.37</v>
      </c>
      <c r="D515">
        <v>4399.26</v>
      </c>
      <c r="E515">
        <v>122866.03</v>
      </c>
      <c r="F515">
        <v>3067.22</v>
      </c>
      <c r="G515">
        <v>39617.86</v>
      </c>
      <c r="H515">
        <v>21356.07</v>
      </c>
      <c r="I515">
        <v>17556.580000000002</v>
      </c>
      <c r="J515">
        <v>705.21</v>
      </c>
      <c r="K515" t="s">
        <v>7</v>
      </c>
      <c r="L515">
        <v>2015</v>
      </c>
      <c r="M515" t="s">
        <v>17</v>
      </c>
    </row>
    <row r="516" spans="1:13" x14ac:dyDescent="0.45">
      <c r="A516" s="1">
        <v>42043</v>
      </c>
      <c r="B516">
        <v>0.93</v>
      </c>
      <c r="C516">
        <v>186617.2</v>
      </c>
      <c r="D516">
        <v>4246.12</v>
      </c>
      <c r="E516">
        <v>140926.76999999999</v>
      </c>
      <c r="F516">
        <v>4185.6400000000003</v>
      </c>
      <c r="G516">
        <v>37258.67</v>
      </c>
      <c r="H516">
        <v>17773.669999999998</v>
      </c>
      <c r="I516">
        <v>18571.14</v>
      </c>
      <c r="J516">
        <v>913.86</v>
      </c>
      <c r="K516" t="s">
        <v>7</v>
      </c>
      <c r="L516">
        <v>2015</v>
      </c>
      <c r="M516" t="s">
        <v>17</v>
      </c>
    </row>
    <row r="517" spans="1:13" x14ac:dyDescent="0.45">
      <c r="A517" s="1">
        <v>42036</v>
      </c>
      <c r="B517">
        <v>0.86</v>
      </c>
      <c r="C517">
        <v>300905.18</v>
      </c>
      <c r="D517">
        <v>4665.8900000000003</v>
      </c>
      <c r="E517">
        <v>224967.67999999999</v>
      </c>
      <c r="F517">
        <v>19442.29</v>
      </c>
      <c r="G517">
        <v>51829.32</v>
      </c>
      <c r="H517">
        <v>15335.37</v>
      </c>
      <c r="I517">
        <v>31756.14</v>
      </c>
      <c r="J517">
        <v>4737.8100000000004</v>
      </c>
      <c r="K517" t="s">
        <v>7</v>
      </c>
      <c r="L517">
        <v>2015</v>
      </c>
      <c r="M517" t="s">
        <v>17</v>
      </c>
    </row>
    <row r="518" spans="1:13" x14ac:dyDescent="0.45">
      <c r="A518" s="1">
        <v>42029</v>
      </c>
      <c r="B518">
        <v>0.93</v>
      </c>
      <c r="C518">
        <v>213554.45</v>
      </c>
      <c r="D518">
        <v>3617.45</v>
      </c>
      <c r="E518">
        <v>162644.69</v>
      </c>
      <c r="F518">
        <v>656.23</v>
      </c>
      <c r="G518">
        <v>46636.08</v>
      </c>
      <c r="H518">
        <v>20650.03</v>
      </c>
      <c r="I518">
        <v>25970.02</v>
      </c>
      <c r="J518">
        <v>16.03</v>
      </c>
      <c r="K518" t="s">
        <v>7</v>
      </c>
      <c r="L518">
        <v>2015</v>
      </c>
      <c r="M518" t="s">
        <v>17</v>
      </c>
    </row>
    <row r="519" spans="1:13" x14ac:dyDescent="0.45">
      <c r="A519" s="1">
        <v>42022</v>
      </c>
      <c r="B519">
        <v>0.93</v>
      </c>
      <c r="C519">
        <v>175681.09</v>
      </c>
      <c r="D519">
        <v>3333.29</v>
      </c>
      <c r="E519">
        <v>128858.15</v>
      </c>
      <c r="F519">
        <v>1086.6099999999999</v>
      </c>
      <c r="G519">
        <v>42403.040000000001</v>
      </c>
      <c r="H519">
        <v>24024.17</v>
      </c>
      <c r="I519">
        <v>18264.75</v>
      </c>
      <c r="J519">
        <v>114.12</v>
      </c>
      <c r="K519" t="s">
        <v>7</v>
      </c>
      <c r="L519">
        <v>2015</v>
      </c>
      <c r="M519" t="s">
        <v>17</v>
      </c>
    </row>
    <row r="520" spans="1:13" x14ac:dyDescent="0.45">
      <c r="A520" s="1">
        <v>42015</v>
      </c>
      <c r="B520">
        <v>0.92</v>
      </c>
      <c r="C520">
        <v>201392.27</v>
      </c>
      <c r="D520">
        <v>3612.86</v>
      </c>
      <c r="E520">
        <v>153100.22</v>
      </c>
      <c r="F520">
        <v>1203.53</v>
      </c>
      <c r="G520">
        <v>43475.66</v>
      </c>
      <c r="H520">
        <v>17035.73</v>
      </c>
      <c r="I520">
        <v>26345.43</v>
      </c>
      <c r="J520">
        <v>94.5</v>
      </c>
      <c r="K520" t="s">
        <v>7</v>
      </c>
      <c r="L520">
        <v>2015</v>
      </c>
      <c r="M520" t="s">
        <v>17</v>
      </c>
    </row>
    <row r="521" spans="1:13" x14ac:dyDescent="0.45">
      <c r="A521" s="1">
        <v>42008</v>
      </c>
      <c r="B521">
        <v>0.88</v>
      </c>
      <c r="C521">
        <v>228569.58</v>
      </c>
      <c r="D521">
        <v>3274.3</v>
      </c>
      <c r="E521">
        <v>168764.78</v>
      </c>
      <c r="F521">
        <v>1447.06</v>
      </c>
      <c r="G521">
        <v>55083.44</v>
      </c>
      <c r="H521">
        <v>17525.310000000001</v>
      </c>
      <c r="I521">
        <v>37445.46</v>
      </c>
      <c r="J521">
        <v>112.67</v>
      </c>
      <c r="K521" t="s">
        <v>7</v>
      </c>
      <c r="L521">
        <v>2015</v>
      </c>
      <c r="M521" t="s">
        <v>17</v>
      </c>
    </row>
    <row r="522" spans="1:13" x14ac:dyDescent="0.45">
      <c r="A522" s="1">
        <v>42365</v>
      </c>
      <c r="B522">
        <v>0.99</v>
      </c>
      <c r="C522">
        <v>107565.04</v>
      </c>
      <c r="D522">
        <v>41808.54</v>
      </c>
      <c r="E522">
        <v>27120.67</v>
      </c>
      <c r="F522">
        <v>15564.05</v>
      </c>
      <c r="G522">
        <v>23071.78</v>
      </c>
      <c r="H522">
        <v>15032.43</v>
      </c>
      <c r="I522">
        <v>3874.64</v>
      </c>
      <c r="J522">
        <v>4164.71</v>
      </c>
      <c r="K522" t="s">
        <v>7</v>
      </c>
      <c r="L522">
        <v>2015</v>
      </c>
      <c r="M522" t="s">
        <v>18</v>
      </c>
    </row>
    <row r="523" spans="1:13" x14ac:dyDescent="0.45">
      <c r="A523" s="1">
        <v>42358</v>
      </c>
      <c r="B523">
        <v>1.03</v>
      </c>
      <c r="C523">
        <v>117393.22</v>
      </c>
      <c r="D523">
        <v>57557.75</v>
      </c>
      <c r="E523">
        <v>23198.49</v>
      </c>
      <c r="F523">
        <v>16370.5</v>
      </c>
      <c r="G523">
        <v>20266.48</v>
      </c>
      <c r="H523">
        <v>11760.83</v>
      </c>
      <c r="I523">
        <v>4248.29</v>
      </c>
      <c r="J523">
        <v>4257.3599999999997</v>
      </c>
      <c r="K523" t="s">
        <v>7</v>
      </c>
      <c r="L523">
        <v>2015</v>
      </c>
      <c r="M523" t="s">
        <v>18</v>
      </c>
    </row>
    <row r="524" spans="1:13" x14ac:dyDescent="0.45">
      <c r="A524" s="1">
        <v>42351</v>
      </c>
      <c r="B524">
        <v>1.03</v>
      </c>
      <c r="C524">
        <v>124617.07</v>
      </c>
      <c r="D524">
        <v>69742.59</v>
      </c>
      <c r="E524">
        <v>21750.83</v>
      </c>
      <c r="F524">
        <v>12957.84</v>
      </c>
      <c r="G524">
        <v>20165.810000000001</v>
      </c>
      <c r="H524">
        <v>14642.3</v>
      </c>
      <c r="I524">
        <v>4307.42</v>
      </c>
      <c r="J524">
        <v>1216.0899999999999</v>
      </c>
      <c r="K524" t="s">
        <v>7</v>
      </c>
      <c r="L524">
        <v>2015</v>
      </c>
      <c r="M524" t="s">
        <v>18</v>
      </c>
    </row>
    <row r="525" spans="1:13" x14ac:dyDescent="0.45">
      <c r="A525" s="1">
        <v>42344</v>
      </c>
      <c r="B525">
        <v>0.99</v>
      </c>
      <c r="C525">
        <v>137195.59</v>
      </c>
      <c r="D525">
        <v>60376.23</v>
      </c>
      <c r="E525">
        <v>33565.14</v>
      </c>
      <c r="F525">
        <v>24435.11</v>
      </c>
      <c r="G525">
        <v>18819.11</v>
      </c>
      <c r="H525">
        <v>12451.6</v>
      </c>
      <c r="I525">
        <v>3866.86</v>
      </c>
      <c r="J525">
        <v>2500.65</v>
      </c>
      <c r="K525" t="s">
        <v>7</v>
      </c>
      <c r="L525">
        <v>2015</v>
      </c>
      <c r="M525" t="s">
        <v>18</v>
      </c>
    </row>
    <row r="526" spans="1:13" x14ac:dyDescent="0.45">
      <c r="A526" s="1">
        <v>42337</v>
      </c>
      <c r="B526">
        <v>1.03</v>
      </c>
      <c r="C526">
        <v>97235.6</v>
      </c>
      <c r="D526">
        <v>40352.94</v>
      </c>
      <c r="E526">
        <v>22858.09</v>
      </c>
      <c r="F526">
        <v>16653.11</v>
      </c>
      <c r="G526">
        <v>17371.46</v>
      </c>
      <c r="H526">
        <v>12106.21</v>
      </c>
      <c r="I526">
        <v>4115.58</v>
      </c>
      <c r="J526">
        <v>1149.67</v>
      </c>
      <c r="K526" t="s">
        <v>7</v>
      </c>
      <c r="L526">
        <v>2015</v>
      </c>
      <c r="M526" t="s">
        <v>18</v>
      </c>
    </row>
    <row r="527" spans="1:13" x14ac:dyDescent="0.45">
      <c r="A527" s="1">
        <v>42330</v>
      </c>
      <c r="B527">
        <v>1.04</v>
      </c>
      <c r="C527">
        <v>115089.62</v>
      </c>
      <c r="D527">
        <v>50334.8</v>
      </c>
      <c r="E527">
        <v>25643.759999999998</v>
      </c>
      <c r="F527">
        <v>20730.650000000001</v>
      </c>
      <c r="G527">
        <v>18380.41</v>
      </c>
      <c r="H527">
        <v>13855.13</v>
      </c>
      <c r="I527">
        <v>2827.12</v>
      </c>
      <c r="J527">
        <v>1698.16</v>
      </c>
      <c r="K527" t="s">
        <v>7</v>
      </c>
      <c r="L527">
        <v>2015</v>
      </c>
      <c r="M527" t="s">
        <v>18</v>
      </c>
    </row>
    <row r="528" spans="1:13" x14ac:dyDescent="0.45">
      <c r="A528" s="1">
        <v>42323</v>
      </c>
      <c r="B528">
        <v>0.99</v>
      </c>
      <c r="C528">
        <v>117462.94</v>
      </c>
      <c r="D528">
        <v>52474.75</v>
      </c>
      <c r="E528">
        <v>26705.74</v>
      </c>
      <c r="F528">
        <v>15258.85</v>
      </c>
      <c r="G528">
        <v>23023.599999999999</v>
      </c>
      <c r="H528">
        <v>19594.87</v>
      </c>
      <c r="I528">
        <v>2618.4299999999998</v>
      </c>
      <c r="J528">
        <v>810.3</v>
      </c>
      <c r="K528" t="s">
        <v>7</v>
      </c>
      <c r="L528">
        <v>2015</v>
      </c>
      <c r="M528" t="s">
        <v>18</v>
      </c>
    </row>
    <row r="529" spans="1:13" x14ac:dyDescent="0.45">
      <c r="A529" s="1">
        <v>42316</v>
      </c>
      <c r="B529">
        <v>0.95</v>
      </c>
      <c r="C529">
        <v>152084.79</v>
      </c>
      <c r="D529">
        <v>61494.68</v>
      </c>
      <c r="E529">
        <v>35336.71</v>
      </c>
      <c r="F529">
        <v>29583.9</v>
      </c>
      <c r="G529">
        <v>25669.5</v>
      </c>
      <c r="H529">
        <v>14899.79</v>
      </c>
      <c r="I529">
        <v>6935.32</v>
      </c>
      <c r="J529">
        <v>3834.39</v>
      </c>
      <c r="K529" t="s">
        <v>7</v>
      </c>
      <c r="L529">
        <v>2015</v>
      </c>
      <c r="M529" t="s">
        <v>18</v>
      </c>
    </row>
    <row r="530" spans="1:13" x14ac:dyDescent="0.45">
      <c r="A530" s="1">
        <v>42309</v>
      </c>
      <c r="B530">
        <v>0.99</v>
      </c>
      <c r="C530">
        <v>135237.01</v>
      </c>
      <c r="D530">
        <v>58162.23</v>
      </c>
      <c r="E530">
        <v>31821.24</v>
      </c>
      <c r="F530">
        <v>23764.43</v>
      </c>
      <c r="G530">
        <v>21489.11</v>
      </c>
      <c r="H530">
        <v>14668.1</v>
      </c>
      <c r="I530">
        <v>3691.47</v>
      </c>
      <c r="J530">
        <v>3129.54</v>
      </c>
      <c r="K530" t="s">
        <v>7</v>
      </c>
      <c r="L530">
        <v>2015</v>
      </c>
      <c r="M530" t="s">
        <v>18</v>
      </c>
    </row>
    <row r="531" spans="1:13" x14ac:dyDescent="0.45">
      <c r="A531" s="1">
        <v>42302</v>
      </c>
      <c r="B531">
        <v>1.04</v>
      </c>
      <c r="C531">
        <v>119210.27</v>
      </c>
      <c r="D531">
        <v>59745.47</v>
      </c>
      <c r="E531">
        <v>23351.18</v>
      </c>
      <c r="F531">
        <v>19024.16</v>
      </c>
      <c r="G531">
        <v>17089.46</v>
      </c>
      <c r="H531">
        <v>11461.37</v>
      </c>
      <c r="I531">
        <v>3925.91</v>
      </c>
      <c r="J531">
        <v>1702.18</v>
      </c>
      <c r="K531" t="s">
        <v>7</v>
      </c>
      <c r="L531">
        <v>2015</v>
      </c>
      <c r="M531" t="s">
        <v>18</v>
      </c>
    </row>
    <row r="532" spans="1:13" x14ac:dyDescent="0.45">
      <c r="A532" s="1">
        <v>42295</v>
      </c>
      <c r="B532">
        <v>0.98</v>
      </c>
      <c r="C532">
        <v>137773.84</v>
      </c>
      <c r="D532">
        <v>62590.79</v>
      </c>
      <c r="E532">
        <v>33116.75</v>
      </c>
      <c r="F532">
        <v>18606.59</v>
      </c>
      <c r="G532">
        <v>23459.71</v>
      </c>
      <c r="H532">
        <v>18601.8</v>
      </c>
      <c r="I532">
        <v>4384.37</v>
      </c>
      <c r="J532">
        <v>473.54</v>
      </c>
      <c r="K532" t="s">
        <v>7</v>
      </c>
      <c r="L532">
        <v>2015</v>
      </c>
      <c r="M532" t="s">
        <v>18</v>
      </c>
    </row>
    <row r="533" spans="1:13" x14ac:dyDescent="0.45">
      <c r="A533" s="1">
        <v>42288</v>
      </c>
      <c r="B533">
        <v>0.9</v>
      </c>
      <c r="C533">
        <v>145305.65</v>
      </c>
      <c r="D533">
        <v>57480.41</v>
      </c>
      <c r="E533">
        <v>39207.760000000002</v>
      </c>
      <c r="F533">
        <v>24724.799999999999</v>
      </c>
      <c r="G533">
        <v>23892.68</v>
      </c>
      <c r="H533">
        <v>16946.849999999999</v>
      </c>
      <c r="I533">
        <v>4765.93</v>
      </c>
      <c r="J533">
        <v>2179.9</v>
      </c>
      <c r="K533" t="s">
        <v>7</v>
      </c>
      <c r="L533">
        <v>2015</v>
      </c>
      <c r="M533" t="s">
        <v>18</v>
      </c>
    </row>
    <row r="534" spans="1:13" x14ac:dyDescent="0.45">
      <c r="A534" s="1">
        <v>42281</v>
      </c>
      <c r="B534">
        <v>0.93</v>
      </c>
      <c r="C534">
        <v>134326.53</v>
      </c>
      <c r="D534">
        <v>53606.35</v>
      </c>
      <c r="E534">
        <v>38396.06</v>
      </c>
      <c r="F534">
        <v>23069.29</v>
      </c>
      <c r="G534">
        <v>19254.830000000002</v>
      </c>
      <c r="H534">
        <v>14952.36</v>
      </c>
      <c r="I534">
        <v>2202.87</v>
      </c>
      <c r="J534">
        <v>2099.6</v>
      </c>
      <c r="K534" t="s">
        <v>7</v>
      </c>
      <c r="L534">
        <v>2015</v>
      </c>
      <c r="M534" t="s">
        <v>18</v>
      </c>
    </row>
    <row r="535" spans="1:13" x14ac:dyDescent="0.45">
      <c r="A535" s="1">
        <v>42274</v>
      </c>
      <c r="B535">
        <v>1.02</v>
      </c>
      <c r="C535">
        <v>137298.76999999999</v>
      </c>
      <c r="D535">
        <v>66587.59</v>
      </c>
      <c r="E535">
        <v>33743.19</v>
      </c>
      <c r="F535">
        <v>18527.75</v>
      </c>
      <c r="G535">
        <v>18440.240000000002</v>
      </c>
      <c r="H535">
        <v>10970.85</v>
      </c>
      <c r="I535">
        <v>5538.06</v>
      </c>
      <c r="J535">
        <v>1931.33</v>
      </c>
      <c r="K535" t="s">
        <v>7</v>
      </c>
      <c r="L535">
        <v>2015</v>
      </c>
      <c r="M535" t="s">
        <v>18</v>
      </c>
    </row>
    <row r="536" spans="1:13" x14ac:dyDescent="0.45">
      <c r="A536" s="1">
        <v>42267</v>
      </c>
      <c r="B536">
        <v>1</v>
      </c>
      <c r="C536">
        <v>165068.85999999999</v>
      </c>
      <c r="D536">
        <v>86031.9</v>
      </c>
      <c r="E536">
        <v>31599.19</v>
      </c>
      <c r="F536">
        <v>26200.37</v>
      </c>
      <c r="G536">
        <v>21237.4</v>
      </c>
      <c r="H536">
        <v>12029.73</v>
      </c>
      <c r="I536">
        <v>4671.88</v>
      </c>
      <c r="J536">
        <v>4535.79</v>
      </c>
      <c r="K536" t="s">
        <v>7</v>
      </c>
      <c r="L536">
        <v>2015</v>
      </c>
      <c r="M536" t="s">
        <v>18</v>
      </c>
    </row>
    <row r="537" spans="1:13" x14ac:dyDescent="0.45">
      <c r="A537" s="1">
        <v>42260</v>
      </c>
      <c r="B537">
        <v>1.02</v>
      </c>
      <c r="C537">
        <v>169025.14</v>
      </c>
      <c r="D537">
        <v>86159.05</v>
      </c>
      <c r="E537">
        <v>31464.67</v>
      </c>
      <c r="F537">
        <v>26703.23</v>
      </c>
      <c r="G537">
        <v>24698.19</v>
      </c>
      <c r="H537">
        <v>17099.64</v>
      </c>
      <c r="I537">
        <v>4201.55</v>
      </c>
      <c r="J537">
        <v>3397</v>
      </c>
      <c r="K537" t="s">
        <v>7</v>
      </c>
      <c r="L537">
        <v>2015</v>
      </c>
      <c r="M537" t="s">
        <v>18</v>
      </c>
    </row>
    <row r="538" spans="1:13" x14ac:dyDescent="0.45">
      <c r="A538" s="1">
        <v>42253</v>
      </c>
      <c r="B538">
        <v>1.04</v>
      </c>
      <c r="C538">
        <v>144563.15</v>
      </c>
      <c r="D538">
        <v>61052.61</v>
      </c>
      <c r="E538">
        <v>40880.959999999999</v>
      </c>
      <c r="F538">
        <v>20842.400000000001</v>
      </c>
      <c r="G538">
        <v>21787.18</v>
      </c>
      <c r="H538">
        <v>16533.98</v>
      </c>
      <c r="I538">
        <v>3611.52</v>
      </c>
      <c r="J538">
        <v>1641.68</v>
      </c>
      <c r="K538" t="s">
        <v>7</v>
      </c>
      <c r="L538">
        <v>2015</v>
      </c>
      <c r="M538" t="s">
        <v>18</v>
      </c>
    </row>
    <row r="539" spans="1:13" x14ac:dyDescent="0.45">
      <c r="A539" s="1">
        <v>42246</v>
      </c>
      <c r="B539">
        <v>1.03</v>
      </c>
      <c r="C539">
        <v>147230.76</v>
      </c>
      <c r="D539">
        <v>64531.040000000001</v>
      </c>
      <c r="E539">
        <v>32172.79</v>
      </c>
      <c r="F539">
        <v>25751.74</v>
      </c>
      <c r="G539">
        <v>24775.19</v>
      </c>
      <c r="H539">
        <v>16928.02</v>
      </c>
      <c r="I539">
        <v>4937.4399999999996</v>
      </c>
      <c r="J539">
        <v>2909.73</v>
      </c>
      <c r="K539" t="s">
        <v>7</v>
      </c>
      <c r="L539">
        <v>2015</v>
      </c>
      <c r="M539" t="s">
        <v>18</v>
      </c>
    </row>
    <row r="540" spans="1:13" x14ac:dyDescent="0.45">
      <c r="A540" s="1">
        <v>42239</v>
      </c>
      <c r="B540">
        <v>1.08</v>
      </c>
      <c r="C540">
        <v>130920.97</v>
      </c>
      <c r="D540">
        <v>64597.94</v>
      </c>
      <c r="E540">
        <v>29728.3</v>
      </c>
      <c r="F540">
        <v>15723.09</v>
      </c>
      <c r="G540">
        <v>20871.64</v>
      </c>
      <c r="H540">
        <v>14961.58</v>
      </c>
      <c r="I540">
        <v>5010.51</v>
      </c>
      <c r="J540">
        <v>899.55</v>
      </c>
      <c r="K540" t="s">
        <v>7</v>
      </c>
      <c r="L540">
        <v>2015</v>
      </c>
      <c r="M540" t="s">
        <v>18</v>
      </c>
    </row>
    <row r="541" spans="1:13" x14ac:dyDescent="0.45">
      <c r="A541" s="1">
        <v>42232</v>
      </c>
      <c r="B541">
        <v>1.03</v>
      </c>
      <c r="C541">
        <v>155881.73000000001</v>
      </c>
      <c r="D541">
        <v>63291.37</v>
      </c>
      <c r="E541">
        <v>36257.410000000003</v>
      </c>
      <c r="F541">
        <v>32383.88</v>
      </c>
      <c r="G541">
        <v>23949.07</v>
      </c>
      <c r="H541">
        <v>15230.44</v>
      </c>
      <c r="I541">
        <v>4314.54</v>
      </c>
      <c r="J541">
        <v>4404.09</v>
      </c>
      <c r="K541" t="s">
        <v>7</v>
      </c>
      <c r="L541">
        <v>2015</v>
      </c>
      <c r="M541" t="s">
        <v>18</v>
      </c>
    </row>
    <row r="542" spans="1:13" x14ac:dyDescent="0.45">
      <c r="A542" s="1">
        <v>42225</v>
      </c>
      <c r="B542">
        <v>1</v>
      </c>
      <c r="C542">
        <v>167387.9</v>
      </c>
      <c r="D542">
        <v>64121.120000000003</v>
      </c>
      <c r="E542">
        <v>52440.39</v>
      </c>
      <c r="F542">
        <v>20857.419999999998</v>
      </c>
      <c r="G542">
        <v>29968.97</v>
      </c>
      <c r="H542">
        <v>20668</v>
      </c>
      <c r="I542">
        <v>7460.64</v>
      </c>
      <c r="J542">
        <v>1840.33</v>
      </c>
      <c r="K542" t="s">
        <v>7</v>
      </c>
      <c r="L542">
        <v>2015</v>
      </c>
      <c r="M542" t="s">
        <v>18</v>
      </c>
    </row>
    <row r="543" spans="1:13" x14ac:dyDescent="0.45">
      <c r="A543" s="1">
        <v>42218</v>
      </c>
      <c r="B543">
        <v>1.05</v>
      </c>
      <c r="C543">
        <v>148597.91</v>
      </c>
      <c r="D543">
        <v>77973.440000000002</v>
      </c>
      <c r="E543">
        <v>30063.759999999998</v>
      </c>
      <c r="F543">
        <v>17344.740000000002</v>
      </c>
      <c r="G543">
        <v>23215.97</v>
      </c>
      <c r="H543">
        <v>17997.330000000002</v>
      </c>
      <c r="I543">
        <v>3281.88</v>
      </c>
      <c r="J543">
        <v>1936.76</v>
      </c>
      <c r="K543" t="s">
        <v>7</v>
      </c>
      <c r="L543">
        <v>2015</v>
      </c>
      <c r="M543" t="s">
        <v>18</v>
      </c>
    </row>
    <row r="544" spans="1:13" x14ac:dyDescent="0.45">
      <c r="A544" s="1">
        <v>42211</v>
      </c>
      <c r="B544">
        <v>1.02</v>
      </c>
      <c r="C544">
        <v>159846.20000000001</v>
      </c>
      <c r="D544">
        <v>91758.41</v>
      </c>
      <c r="E544">
        <v>25540.09</v>
      </c>
      <c r="F544">
        <v>13557.25</v>
      </c>
      <c r="G544">
        <v>28990.45</v>
      </c>
      <c r="H544">
        <v>23981.05</v>
      </c>
      <c r="I544">
        <v>3986.29</v>
      </c>
      <c r="J544">
        <v>1023.11</v>
      </c>
      <c r="K544" t="s">
        <v>7</v>
      </c>
      <c r="L544">
        <v>2015</v>
      </c>
      <c r="M544" t="s">
        <v>18</v>
      </c>
    </row>
    <row r="545" spans="1:13" x14ac:dyDescent="0.45">
      <c r="A545" s="1">
        <v>42204</v>
      </c>
      <c r="B545">
        <v>1.05</v>
      </c>
      <c r="C545">
        <v>159137.17000000001</v>
      </c>
      <c r="D545">
        <v>75080.98</v>
      </c>
      <c r="E545">
        <v>33397.18</v>
      </c>
      <c r="F545">
        <v>24209.42</v>
      </c>
      <c r="G545">
        <v>26449.59</v>
      </c>
      <c r="H545">
        <v>21845.65</v>
      </c>
      <c r="I545">
        <v>2442.62</v>
      </c>
      <c r="J545">
        <v>2161.3200000000002</v>
      </c>
      <c r="K545" t="s">
        <v>7</v>
      </c>
      <c r="L545">
        <v>2015</v>
      </c>
      <c r="M545" t="s">
        <v>18</v>
      </c>
    </row>
    <row r="546" spans="1:13" x14ac:dyDescent="0.45">
      <c r="A546" s="1">
        <v>42197</v>
      </c>
      <c r="B546">
        <v>1.04</v>
      </c>
      <c r="C546">
        <v>143992.91</v>
      </c>
      <c r="D546">
        <v>69964.42</v>
      </c>
      <c r="E546">
        <v>32449.21</v>
      </c>
      <c r="F546">
        <v>16034.68</v>
      </c>
      <c r="G546">
        <v>25544.6</v>
      </c>
      <c r="H546">
        <v>22605.91</v>
      </c>
      <c r="I546">
        <v>2366.0500000000002</v>
      </c>
      <c r="J546">
        <v>572.64</v>
      </c>
      <c r="K546" t="s">
        <v>7</v>
      </c>
      <c r="L546">
        <v>2015</v>
      </c>
      <c r="M546" t="s">
        <v>18</v>
      </c>
    </row>
    <row r="547" spans="1:13" x14ac:dyDescent="0.45">
      <c r="A547" s="1">
        <v>42190</v>
      </c>
      <c r="B547">
        <v>0.98</v>
      </c>
      <c r="C547">
        <v>173370.68</v>
      </c>
      <c r="D547">
        <v>79063.5</v>
      </c>
      <c r="E547">
        <v>39343.65</v>
      </c>
      <c r="F547">
        <v>24674.62</v>
      </c>
      <c r="G547">
        <v>30288.91</v>
      </c>
      <c r="H547">
        <v>24909.93</v>
      </c>
      <c r="I547">
        <v>4244.24</v>
      </c>
      <c r="J547">
        <v>1134.74</v>
      </c>
      <c r="K547" t="s">
        <v>7</v>
      </c>
      <c r="L547">
        <v>2015</v>
      </c>
      <c r="M547" t="s">
        <v>18</v>
      </c>
    </row>
    <row r="548" spans="1:13" x14ac:dyDescent="0.45">
      <c r="A548" s="1">
        <v>42183</v>
      </c>
      <c r="B548">
        <v>0.94</v>
      </c>
      <c r="C548">
        <v>159970.54</v>
      </c>
      <c r="D548">
        <v>72752.84</v>
      </c>
      <c r="E548">
        <v>38877.79</v>
      </c>
      <c r="F548">
        <v>12796.57</v>
      </c>
      <c r="G548">
        <v>35543.339999999997</v>
      </c>
      <c r="H548">
        <v>29338.02</v>
      </c>
      <c r="I548">
        <v>5683.66</v>
      </c>
      <c r="J548">
        <v>521.66</v>
      </c>
      <c r="K548" t="s">
        <v>7</v>
      </c>
      <c r="L548">
        <v>2015</v>
      </c>
      <c r="M548" t="s">
        <v>18</v>
      </c>
    </row>
    <row r="549" spans="1:13" x14ac:dyDescent="0.45">
      <c r="A549" s="1">
        <v>42176</v>
      </c>
      <c r="B549">
        <v>0.99</v>
      </c>
      <c r="C549">
        <v>164161.25</v>
      </c>
      <c r="D549">
        <v>67311.23</v>
      </c>
      <c r="E549">
        <v>40382.51</v>
      </c>
      <c r="F549">
        <v>24529.19</v>
      </c>
      <c r="G549">
        <v>31938.32</v>
      </c>
      <c r="H549">
        <v>24969.38</v>
      </c>
      <c r="I549">
        <v>4739.34</v>
      </c>
      <c r="J549">
        <v>2229.6</v>
      </c>
      <c r="K549" t="s">
        <v>7</v>
      </c>
      <c r="L549">
        <v>2015</v>
      </c>
      <c r="M549" t="s">
        <v>18</v>
      </c>
    </row>
    <row r="550" spans="1:13" x14ac:dyDescent="0.45">
      <c r="A550" s="1">
        <v>42169</v>
      </c>
      <c r="B550">
        <v>1.01</v>
      </c>
      <c r="C550">
        <v>171353.59</v>
      </c>
      <c r="D550">
        <v>83138.559999999998</v>
      </c>
      <c r="E550">
        <v>33535.089999999997</v>
      </c>
      <c r="F550">
        <v>20023.580000000002</v>
      </c>
      <c r="G550">
        <v>34656.36</v>
      </c>
      <c r="H550">
        <v>27204.22</v>
      </c>
      <c r="I550">
        <v>6030.43</v>
      </c>
      <c r="J550">
        <v>1421.71</v>
      </c>
      <c r="K550" t="s">
        <v>7</v>
      </c>
      <c r="L550">
        <v>2015</v>
      </c>
      <c r="M550" t="s">
        <v>18</v>
      </c>
    </row>
    <row r="551" spans="1:13" x14ac:dyDescent="0.45">
      <c r="A551" s="1">
        <v>42162</v>
      </c>
      <c r="B551">
        <v>1.03</v>
      </c>
      <c r="C551">
        <v>187983.88</v>
      </c>
      <c r="D551">
        <v>92110.97</v>
      </c>
      <c r="E551">
        <v>33225.370000000003</v>
      </c>
      <c r="F551">
        <v>29167.3</v>
      </c>
      <c r="G551">
        <v>33480.239999999998</v>
      </c>
      <c r="H551">
        <v>23654.01</v>
      </c>
      <c r="I551">
        <v>5888.63</v>
      </c>
      <c r="J551">
        <v>3937.6</v>
      </c>
      <c r="K551" t="s">
        <v>7</v>
      </c>
      <c r="L551">
        <v>2015</v>
      </c>
      <c r="M551" t="s">
        <v>18</v>
      </c>
    </row>
    <row r="552" spans="1:13" x14ac:dyDescent="0.45">
      <c r="A552" s="1">
        <v>42155</v>
      </c>
      <c r="B552">
        <v>1.1000000000000001</v>
      </c>
      <c r="C552">
        <v>143985.96</v>
      </c>
      <c r="D552">
        <v>80729.03</v>
      </c>
      <c r="E552">
        <v>21813.84</v>
      </c>
      <c r="F552">
        <v>13935.13</v>
      </c>
      <c r="G552">
        <v>27507.96</v>
      </c>
      <c r="H552">
        <v>21434.49</v>
      </c>
      <c r="I552">
        <v>4733.2</v>
      </c>
      <c r="J552">
        <v>1340.27</v>
      </c>
      <c r="K552" t="s">
        <v>7</v>
      </c>
      <c r="L552">
        <v>2015</v>
      </c>
      <c r="M552" t="s">
        <v>18</v>
      </c>
    </row>
    <row r="553" spans="1:13" x14ac:dyDescent="0.45">
      <c r="A553" s="1">
        <v>42148</v>
      </c>
      <c r="B553">
        <v>1.01</v>
      </c>
      <c r="C553">
        <v>171879.57</v>
      </c>
      <c r="D553">
        <v>85510.9</v>
      </c>
      <c r="E553">
        <v>37314.239999999998</v>
      </c>
      <c r="F553">
        <v>14261.54</v>
      </c>
      <c r="G553">
        <v>34792.89</v>
      </c>
      <c r="H553">
        <v>22680.26</v>
      </c>
      <c r="I553">
        <v>10832.31</v>
      </c>
      <c r="J553">
        <v>1280.32</v>
      </c>
      <c r="K553" t="s">
        <v>7</v>
      </c>
      <c r="L553">
        <v>2015</v>
      </c>
      <c r="M553" t="s">
        <v>18</v>
      </c>
    </row>
    <row r="554" spans="1:13" x14ac:dyDescent="0.45">
      <c r="A554" s="1">
        <v>42141</v>
      </c>
      <c r="B554">
        <v>1</v>
      </c>
      <c r="C554">
        <v>180511.78</v>
      </c>
      <c r="D554">
        <v>97341.26</v>
      </c>
      <c r="E554">
        <v>38624.07</v>
      </c>
      <c r="F554">
        <v>22934.89</v>
      </c>
      <c r="G554">
        <v>21611.56</v>
      </c>
      <c r="H554">
        <v>15997.43</v>
      </c>
      <c r="I554">
        <v>2463.86</v>
      </c>
      <c r="J554">
        <v>3150.27</v>
      </c>
      <c r="K554" t="s">
        <v>7</v>
      </c>
      <c r="L554">
        <v>2015</v>
      </c>
      <c r="M554" t="s">
        <v>18</v>
      </c>
    </row>
    <row r="555" spans="1:13" x14ac:dyDescent="0.45">
      <c r="A555" s="1">
        <v>42134</v>
      </c>
      <c r="B555">
        <v>1.1000000000000001</v>
      </c>
      <c r="C555">
        <v>162802.65</v>
      </c>
      <c r="D555">
        <v>97879.64</v>
      </c>
      <c r="E555">
        <v>27581.34</v>
      </c>
      <c r="F555">
        <v>10126.299999999999</v>
      </c>
      <c r="G555">
        <v>27215.37</v>
      </c>
      <c r="H555">
        <v>23689.19</v>
      </c>
      <c r="I555">
        <v>2796.71</v>
      </c>
      <c r="J555">
        <v>729.47</v>
      </c>
      <c r="K555" t="s">
        <v>7</v>
      </c>
      <c r="L555">
        <v>2015</v>
      </c>
      <c r="M555" t="s">
        <v>18</v>
      </c>
    </row>
    <row r="556" spans="1:13" x14ac:dyDescent="0.45">
      <c r="A556" s="1">
        <v>42127</v>
      </c>
      <c r="B556">
        <v>0.99</v>
      </c>
      <c r="C556">
        <v>176737.77</v>
      </c>
      <c r="D556">
        <v>79998.58</v>
      </c>
      <c r="E556">
        <v>53621.15</v>
      </c>
      <c r="F556">
        <v>15882.39</v>
      </c>
      <c r="G556">
        <v>27235.65</v>
      </c>
      <c r="H556">
        <v>16302.79</v>
      </c>
      <c r="I556">
        <v>9726.39</v>
      </c>
      <c r="J556">
        <v>1206.47</v>
      </c>
      <c r="K556" t="s">
        <v>7</v>
      </c>
      <c r="L556">
        <v>2015</v>
      </c>
      <c r="M556" t="s">
        <v>18</v>
      </c>
    </row>
    <row r="557" spans="1:13" x14ac:dyDescent="0.45">
      <c r="A557" s="1">
        <v>42120</v>
      </c>
      <c r="B557">
        <v>1.02</v>
      </c>
      <c r="C557">
        <v>161438.17000000001</v>
      </c>
      <c r="D557">
        <v>87214.58</v>
      </c>
      <c r="E557">
        <v>28964.04</v>
      </c>
      <c r="F557">
        <v>16624.25</v>
      </c>
      <c r="G557">
        <v>28635.3</v>
      </c>
      <c r="H557">
        <v>22384.1</v>
      </c>
      <c r="I557">
        <v>4959.6499999999996</v>
      </c>
      <c r="J557">
        <v>1291.55</v>
      </c>
      <c r="K557" t="s">
        <v>7</v>
      </c>
      <c r="L557">
        <v>2015</v>
      </c>
      <c r="M557" t="s">
        <v>18</v>
      </c>
    </row>
    <row r="558" spans="1:13" x14ac:dyDescent="0.45">
      <c r="A558" s="1">
        <v>42113</v>
      </c>
      <c r="B558">
        <v>1</v>
      </c>
      <c r="C558">
        <v>172913.44</v>
      </c>
      <c r="D558">
        <v>80303.92</v>
      </c>
      <c r="E558">
        <v>40370.03</v>
      </c>
      <c r="F558">
        <v>26369.27</v>
      </c>
      <c r="G558">
        <v>25870.22</v>
      </c>
      <c r="H558">
        <v>20819.2</v>
      </c>
      <c r="I558">
        <v>1861.68</v>
      </c>
      <c r="J558">
        <v>3189.34</v>
      </c>
      <c r="K558" t="s">
        <v>7</v>
      </c>
      <c r="L558">
        <v>2015</v>
      </c>
      <c r="M558" t="s">
        <v>18</v>
      </c>
    </row>
    <row r="559" spans="1:13" x14ac:dyDescent="0.45">
      <c r="A559" s="1">
        <v>42106</v>
      </c>
      <c r="B559">
        <v>1.07</v>
      </c>
      <c r="C559">
        <v>129397.39</v>
      </c>
      <c r="D559">
        <v>66513.95</v>
      </c>
      <c r="E559">
        <v>28065.91</v>
      </c>
      <c r="F559">
        <v>9955.7199999999993</v>
      </c>
      <c r="G559">
        <v>24861.81</v>
      </c>
      <c r="H559">
        <v>23837.01</v>
      </c>
      <c r="I559">
        <v>840.46</v>
      </c>
      <c r="J559">
        <v>184.34</v>
      </c>
      <c r="K559" t="s">
        <v>7</v>
      </c>
      <c r="L559">
        <v>2015</v>
      </c>
      <c r="M559" t="s">
        <v>18</v>
      </c>
    </row>
    <row r="560" spans="1:13" x14ac:dyDescent="0.45">
      <c r="A560" s="1">
        <v>42099</v>
      </c>
      <c r="B560">
        <v>1.0900000000000001</v>
      </c>
      <c r="C560">
        <v>126109.82</v>
      </c>
      <c r="D560">
        <v>67298.39</v>
      </c>
      <c r="E560">
        <v>30313.37</v>
      </c>
      <c r="F560">
        <v>9926.5400000000009</v>
      </c>
      <c r="G560">
        <v>18571.52</v>
      </c>
      <c r="H560">
        <v>17853.07</v>
      </c>
      <c r="I560">
        <v>642.52</v>
      </c>
      <c r="J560">
        <v>75.930000000000007</v>
      </c>
      <c r="K560" t="s">
        <v>7</v>
      </c>
      <c r="L560">
        <v>2015</v>
      </c>
      <c r="M560" t="s">
        <v>18</v>
      </c>
    </row>
    <row r="561" spans="1:13" x14ac:dyDescent="0.45">
      <c r="A561" s="1">
        <v>42092</v>
      </c>
      <c r="B561">
        <v>0.96</v>
      </c>
      <c r="C561">
        <v>139065.31</v>
      </c>
      <c r="D561">
        <v>72473.25</v>
      </c>
      <c r="E561">
        <v>25151.42</v>
      </c>
      <c r="F561">
        <v>8711.76</v>
      </c>
      <c r="G561">
        <v>32728.880000000001</v>
      </c>
      <c r="H561">
        <v>31416</v>
      </c>
      <c r="I561">
        <v>937.48</v>
      </c>
      <c r="J561">
        <v>375.4</v>
      </c>
      <c r="K561" t="s">
        <v>7</v>
      </c>
      <c r="L561">
        <v>2015</v>
      </c>
      <c r="M561" t="s">
        <v>18</v>
      </c>
    </row>
    <row r="562" spans="1:13" x14ac:dyDescent="0.45">
      <c r="A562" s="1">
        <v>42085</v>
      </c>
      <c r="B562">
        <v>0.94</v>
      </c>
      <c r="C562">
        <v>182625.49</v>
      </c>
      <c r="D562">
        <v>101143.03</v>
      </c>
      <c r="E562">
        <v>40165.620000000003</v>
      </c>
      <c r="F562">
        <v>24995.65</v>
      </c>
      <c r="G562">
        <v>16321.19</v>
      </c>
      <c r="H562">
        <v>9158.76</v>
      </c>
      <c r="I562">
        <v>2691.96</v>
      </c>
      <c r="J562">
        <v>4470.47</v>
      </c>
      <c r="K562" t="s">
        <v>7</v>
      </c>
      <c r="L562">
        <v>2015</v>
      </c>
      <c r="M562" t="s">
        <v>18</v>
      </c>
    </row>
    <row r="563" spans="1:13" x14ac:dyDescent="0.45">
      <c r="A563" s="1">
        <v>42078</v>
      </c>
      <c r="B563">
        <v>1.01</v>
      </c>
      <c r="C563">
        <v>149884.1</v>
      </c>
      <c r="D563">
        <v>90582.35</v>
      </c>
      <c r="E563">
        <v>27040.2</v>
      </c>
      <c r="F563">
        <v>9632.1</v>
      </c>
      <c r="G563">
        <v>22629.45</v>
      </c>
      <c r="H563">
        <v>18487.57</v>
      </c>
      <c r="I563">
        <v>3462.12</v>
      </c>
      <c r="J563">
        <v>679.76</v>
      </c>
      <c r="K563" t="s">
        <v>7</v>
      </c>
      <c r="L563">
        <v>2015</v>
      </c>
      <c r="M563" t="s">
        <v>18</v>
      </c>
    </row>
    <row r="564" spans="1:13" x14ac:dyDescent="0.45">
      <c r="A564" s="1">
        <v>42071</v>
      </c>
      <c r="B564">
        <v>0.95</v>
      </c>
      <c r="C564">
        <v>141281.56</v>
      </c>
      <c r="D564">
        <v>56323.87</v>
      </c>
      <c r="E564">
        <v>37382.46</v>
      </c>
      <c r="F564">
        <v>11404.82</v>
      </c>
      <c r="G564">
        <v>36170.410000000003</v>
      </c>
      <c r="H564">
        <v>29553.3</v>
      </c>
      <c r="I564">
        <v>5482.53</v>
      </c>
      <c r="J564">
        <v>1134.58</v>
      </c>
      <c r="K564" t="s">
        <v>7</v>
      </c>
      <c r="L564">
        <v>2015</v>
      </c>
      <c r="M564" t="s">
        <v>18</v>
      </c>
    </row>
    <row r="565" spans="1:13" x14ac:dyDescent="0.45">
      <c r="A565" s="1">
        <v>42064</v>
      </c>
      <c r="B565">
        <v>1.03</v>
      </c>
      <c r="C565">
        <v>136795.35</v>
      </c>
      <c r="D565">
        <v>55610.59</v>
      </c>
      <c r="E565">
        <v>36034.550000000003</v>
      </c>
      <c r="F565">
        <v>25775.13</v>
      </c>
      <c r="G565">
        <v>19375.080000000002</v>
      </c>
      <c r="H565">
        <v>13297.29</v>
      </c>
      <c r="I565">
        <v>1837.6</v>
      </c>
      <c r="J565">
        <v>4240.1899999999996</v>
      </c>
      <c r="K565" t="s">
        <v>7</v>
      </c>
      <c r="L565">
        <v>2015</v>
      </c>
      <c r="M565" t="s">
        <v>18</v>
      </c>
    </row>
    <row r="566" spans="1:13" x14ac:dyDescent="0.45">
      <c r="A566" s="1">
        <v>42057</v>
      </c>
      <c r="B566">
        <v>1.0900000000000001</v>
      </c>
      <c r="C566">
        <v>114280.87</v>
      </c>
      <c r="D566">
        <v>56131.64</v>
      </c>
      <c r="E566">
        <v>26134.29</v>
      </c>
      <c r="F566">
        <v>10603.51</v>
      </c>
      <c r="G566">
        <v>21411.43</v>
      </c>
      <c r="H566">
        <v>18266.689999999999</v>
      </c>
      <c r="I566">
        <v>2275.13</v>
      </c>
      <c r="J566">
        <v>869.61</v>
      </c>
      <c r="K566" t="s">
        <v>7</v>
      </c>
      <c r="L566">
        <v>2015</v>
      </c>
      <c r="M566" t="s">
        <v>18</v>
      </c>
    </row>
    <row r="567" spans="1:13" x14ac:dyDescent="0.45">
      <c r="A567" s="1">
        <v>42050</v>
      </c>
      <c r="B567">
        <v>1.05</v>
      </c>
      <c r="C567">
        <v>106663.67999999999</v>
      </c>
      <c r="D567">
        <v>52221.93</v>
      </c>
      <c r="E567">
        <v>20939.990000000002</v>
      </c>
      <c r="F567">
        <v>8939.85</v>
      </c>
      <c r="G567">
        <v>24561.91</v>
      </c>
      <c r="H567">
        <v>22104.1</v>
      </c>
      <c r="I567">
        <v>1860.18</v>
      </c>
      <c r="J567">
        <v>597.63</v>
      </c>
      <c r="K567" t="s">
        <v>7</v>
      </c>
      <c r="L567">
        <v>2015</v>
      </c>
      <c r="M567" t="s">
        <v>18</v>
      </c>
    </row>
    <row r="568" spans="1:13" x14ac:dyDescent="0.45">
      <c r="A568" s="1">
        <v>42043</v>
      </c>
      <c r="B568">
        <v>0.96</v>
      </c>
      <c r="C568">
        <v>128078.27</v>
      </c>
      <c r="D568">
        <v>76792.990000000005</v>
      </c>
      <c r="E568">
        <v>23238.799999999999</v>
      </c>
      <c r="F568">
        <v>7652.85</v>
      </c>
      <c r="G568">
        <v>20393.63</v>
      </c>
      <c r="H568">
        <v>17859.259999999998</v>
      </c>
      <c r="I568">
        <v>1970.91</v>
      </c>
      <c r="J568">
        <v>563.46</v>
      </c>
      <c r="K568" t="s">
        <v>7</v>
      </c>
      <c r="L568">
        <v>2015</v>
      </c>
      <c r="M568" t="s">
        <v>18</v>
      </c>
    </row>
    <row r="569" spans="1:13" x14ac:dyDescent="0.45">
      <c r="A569" s="1">
        <v>42036</v>
      </c>
      <c r="B569">
        <v>0.87</v>
      </c>
      <c r="C569">
        <v>216653.06</v>
      </c>
      <c r="D569">
        <v>111171.46</v>
      </c>
      <c r="E569">
        <v>59739.98</v>
      </c>
      <c r="F569">
        <v>21795.64</v>
      </c>
      <c r="G569">
        <v>23945.98</v>
      </c>
      <c r="H569">
        <v>16360.12</v>
      </c>
      <c r="I569">
        <v>3422.61</v>
      </c>
      <c r="J569">
        <v>4163.25</v>
      </c>
      <c r="K569" t="s">
        <v>7</v>
      </c>
      <c r="L569">
        <v>2015</v>
      </c>
      <c r="M569" t="s">
        <v>18</v>
      </c>
    </row>
    <row r="570" spans="1:13" x14ac:dyDescent="0.45">
      <c r="A570" s="1">
        <v>42029</v>
      </c>
      <c r="B570">
        <v>1.08</v>
      </c>
      <c r="C570">
        <v>116995.68</v>
      </c>
      <c r="D570">
        <v>53201.66</v>
      </c>
      <c r="E570">
        <v>32775.08</v>
      </c>
      <c r="F570">
        <v>7822.59</v>
      </c>
      <c r="G570">
        <v>23196.35</v>
      </c>
      <c r="H570">
        <v>21117.47</v>
      </c>
      <c r="I570">
        <v>2057.4499999999998</v>
      </c>
      <c r="J570">
        <v>21.43</v>
      </c>
      <c r="K570" t="s">
        <v>7</v>
      </c>
      <c r="L570">
        <v>2015</v>
      </c>
      <c r="M570" t="s">
        <v>18</v>
      </c>
    </row>
    <row r="571" spans="1:13" x14ac:dyDescent="0.45">
      <c r="A571" s="1">
        <v>42022</v>
      </c>
      <c r="B571">
        <v>1.02</v>
      </c>
      <c r="C571">
        <v>116450.21</v>
      </c>
      <c r="D571">
        <v>55532.76</v>
      </c>
      <c r="E571">
        <v>26458.99</v>
      </c>
      <c r="F571">
        <v>7040.95</v>
      </c>
      <c r="G571">
        <v>27417.51</v>
      </c>
      <c r="H571">
        <v>24386.639999999999</v>
      </c>
      <c r="I571">
        <v>2962.41</v>
      </c>
      <c r="J571">
        <v>68.459999999999994</v>
      </c>
      <c r="K571" t="s">
        <v>7</v>
      </c>
      <c r="L571">
        <v>2015</v>
      </c>
      <c r="M571" t="s">
        <v>18</v>
      </c>
    </row>
    <row r="572" spans="1:13" x14ac:dyDescent="0.45">
      <c r="A572" s="1">
        <v>42015</v>
      </c>
      <c r="B572">
        <v>0.97</v>
      </c>
      <c r="C572">
        <v>125742.48</v>
      </c>
      <c r="D572">
        <v>64726.71</v>
      </c>
      <c r="E572">
        <v>34844.49</v>
      </c>
      <c r="F572">
        <v>7190.05</v>
      </c>
      <c r="G572">
        <v>18981.23</v>
      </c>
      <c r="H572">
        <v>16400.27</v>
      </c>
      <c r="I572">
        <v>2458.67</v>
      </c>
      <c r="J572">
        <v>122.29</v>
      </c>
      <c r="K572" t="s">
        <v>7</v>
      </c>
      <c r="L572">
        <v>2015</v>
      </c>
      <c r="M572" t="s">
        <v>18</v>
      </c>
    </row>
    <row r="573" spans="1:13" x14ac:dyDescent="0.45">
      <c r="A573" s="1">
        <v>42008</v>
      </c>
      <c r="B573">
        <v>0.89</v>
      </c>
      <c r="C573">
        <v>158638.04</v>
      </c>
      <c r="D573">
        <v>80298.77</v>
      </c>
      <c r="E573">
        <v>51860.47</v>
      </c>
      <c r="F573">
        <v>7609.24</v>
      </c>
      <c r="G573">
        <v>18869.560000000001</v>
      </c>
      <c r="H573">
        <v>16518.150000000001</v>
      </c>
      <c r="I573">
        <v>2132.21</v>
      </c>
      <c r="J573">
        <v>219.2</v>
      </c>
      <c r="K573" t="s">
        <v>7</v>
      </c>
      <c r="L573">
        <v>2015</v>
      </c>
      <c r="M573" t="s">
        <v>18</v>
      </c>
    </row>
    <row r="574" spans="1:13" x14ac:dyDescent="0.45">
      <c r="A574" s="1">
        <v>42365</v>
      </c>
      <c r="B574">
        <v>0.8</v>
      </c>
      <c r="C574">
        <v>1020390.64</v>
      </c>
      <c r="D574">
        <v>494425.64</v>
      </c>
      <c r="E574">
        <v>276556.76</v>
      </c>
      <c r="F574">
        <v>84912.97</v>
      </c>
      <c r="G574">
        <v>164495.26999999999</v>
      </c>
      <c r="H574">
        <v>136560.04</v>
      </c>
      <c r="I574">
        <v>12277.7</v>
      </c>
      <c r="J574">
        <v>15657.53</v>
      </c>
      <c r="K574" t="s">
        <v>7</v>
      </c>
      <c r="L574">
        <v>2015</v>
      </c>
      <c r="M574" t="s">
        <v>19</v>
      </c>
    </row>
    <row r="575" spans="1:13" x14ac:dyDescent="0.45">
      <c r="A575" s="1">
        <v>42358</v>
      </c>
      <c r="B575">
        <v>0.82</v>
      </c>
      <c r="C575">
        <v>928051.16</v>
      </c>
      <c r="D575">
        <v>439792.68</v>
      </c>
      <c r="E575">
        <v>257532.45</v>
      </c>
      <c r="F575">
        <v>91158.34</v>
      </c>
      <c r="G575">
        <v>139567.69</v>
      </c>
      <c r="H575">
        <v>103511.91</v>
      </c>
      <c r="I575">
        <v>10331.25</v>
      </c>
      <c r="J575">
        <v>25724.53</v>
      </c>
      <c r="K575" t="s">
        <v>7</v>
      </c>
      <c r="L575">
        <v>2015</v>
      </c>
      <c r="M575" t="s">
        <v>19</v>
      </c>
    </row>
    <row r="576" spans="1:13" x14ac:dyDescent="0.45">
      <c r="A576" s="1">
        <v>42351</v>
      </c>
      <c r="B576">
        <v>0.79</v>
      </c>
      <c r="C576">
        <v>980891.18</v>
      </c>
      <c r="D576">
        <v>476178.99</v>
      </c>
      <c r="E576">
        <v>319789.56</v>
      </c>
      <c r="F576">
        <v>62436.800000000003</v>
      </c>
      <c r="G576">
        <v>122485.83</v>
      </c>
      <c r="H576">
        <v>114978.22</v>
      </c>
      <c r="I576">
        <v>7472.99</v>
      </c>
      <c r="J576">
        <v>34.619999999999997</v>
      </c>
      <c r="K576" t="s">
        <v>7</v>
      </c>
      <c r="L576">
        <v>2015</v>
      </c>
      <c r="M576" t="s">
        <v>19</v>
      </c>
    </row>
    <row r="577" spans="1:13" x14ac:dyDescent="0.45">
      <c r="A577" s="1">
        <v>42344</v>
      </c>
      <c r="B577">
        <v>0.74</v>
      </c>
      <c r="C577">
        <v>1054849.97</v>
      </c>
      <c r="D577">
        <v>514160.41</v>
      </c>
      <c r="E577">
        <v>412692.22</v>
      </c>
      <c r="F577">
        <v>8533.4699999999993</v>
      </c>
      <c r="G577">
        <v>119463.87</v>
      </c>
      <c r="H577">
        <v>108772.12</v>
      </c>
      <c r="I577">
        <v>10525.27</v>
      </c>
      <c r="J577">
        <v>166.48</v>
      </c>
      <c r="K577" t="s">
        <v>7</v>
      </c>
      <c r="L577">
        <v>2015</v>
      </c>
      <c r="M577" t="s">
        <v>19</v>
      </c>
    </row>
    <row r="578" spans="1:13" x14ac:dyDescent="0.45">
      <c r="A578" s="1">
        <v>42337</v>
      </c>
      <c r="B578">
        <v>0.8</v>
      </c>
      <c r="C578">
        <v>839818.87</v>
      </c>
      <c r="D578">
        <v>477944.48</v>
      </c>
      <c r="E578">
        <v>244879.52</v>
      </c>
      <c r="F578">
        <v>6211.5</v>
      </c>
      <c r="G578">
        <v>110783.37</v>
      </c>
      <c r="H578">
        <v>96799.4</v>
      </c>
      <c r="I578">
        <v>13967.44</v>
      </c>
      <c r="J578">
        <v>16.53</v>
      </c>
      <c r="K578" t="s">
        <v>7</v>
      </c>
      <c r="L578">
        <v>2015</v>
      </c>
      <c r="M578" t="s">
        <v>19</v>
      </c>
    </row>
    <row r="579" spans="1:13" x14ac:dyDescent="0.45">
      <c r="A579" s="1">
        <v>42330</v>
      </c>
      <c r="B579">
        <v>0.78</v>
      </c>
      <c r="C579">
        <v>885067.49</v>
      </c>
      <c r="D579">
        <v>494872.79</v>
      </c>
      <c r="E579">
        <v>264820.58</v>
      </c>
      <c r="F579">
        <v>9913.68</v>
      </c>
      <c r="G579">
        <v>115460.44</v>
      </c>
      <c r="H579">
        <v>102317.99</v>
      </c>
      <c r="I579">
        <v>13138.76</v>
      </c>
      <c r="J579">
        <v>3.69</v>
      </c>
      <c r="K579" t="s">
        <v>7</v>
      </c>
      <c r="L579">
        <v>2015</v>
      </c>
      <c r="M579" t="s">
        <v>19</v>
      </c>
    </row>
    <row r="580" spans="1:13" x14ac:dyDescent="0.45">
      <c r="A580" s="1">
        <v>42323</v>
      </c>
      <c r="B580">
        <v>0.71</v>
      </c>
      <c r="C580">
        <v>1040439.71</v>
      </c>
      <c r="D580">
        <v>642897.96</v>
      </c>
      <c r="E580">
        <v>263132.27</v>
      </c>
      <c r="F580">
        <v>10305.52</v>
      </c>
      <c r="G580">
        <v>124103.96</v>
      </c>
      <c r="H580">
        <v>109552.23</v>
      </c>
      <c r="I580">
        <v>14527.64</v>
      </c>
      <c r="J580">
        <v>24.09</v>
      </c>
      <c r="K580" t="s">
        <v>7</v>
      </c>
      <c r="L580">
        <v>2015</v>
      </c>
      <c r="M580" t="s">
        <v>19</v>
      </c>
    </row>
    <row r="581" spans="1:13" x14ac:dyDescent="0.45">
      <c r="A581" s="1">
        <v>42316</v>
      </c>
      <c r="B581">
        <v>0.8</v>
      </c>
      <c r="C581">
        <v>977717.36</v>
      </c>
      <c r="D581">
        <v>563069.05000000005</v>
      </c>
      <c r="E581">
        <v>278244.62</v>
      </c>
      <c r="F581">
        <v>33026.94</v>
      </c>
      <c r="G581">
        <v>103376.75</v>
      </c>
      <c r="H581">
        <v>92853.6</v>
      </c>
      <c r="I581">
        <v>10364.959999999999</v>
      </c>
      <c r="J581">
        <v>158.19</v>
      </c>
      <c r="K581" t="s">
        <v>7</v>
      </c>
      <c r="L581">
        <v>2015</v>
      </c>
      <c r="M581" t="s">
        <v>19</v>
      </c>
    </row>
    <row r="582" spans="1:13" x14ac:dyDescent="0.45">
      <c r="A582" s="1">
        <v>42309</v>
      </c>
      <c r="B582">
        <v>0.78</v>
      </c>
      <c r="C582">
        <v>1114177.6599999999</v>
      </c>
      <c r="D582">
        <v>546040.25</v>
      </c>
      <c r="E582">
        <v>376913.25</v>
      </c>
      <c r="F582">
        <v>85323.07</v>
      </c>
      <c r="G582">
        <v>105901.09</v>
      </c>
      <c r="H582">
        <v>98097.43</v>
      </c>
      <c r="I582">
        <v>7644.9</v>
      </c>
      <c r="J582">
        <v>158.76</v>
      </c>
      <c r="K582" t="s">
        <v>7</v>
      </c>
      <c r="L582">
        <v>2015</v>
      </c>
      <c r="M582" t="s">
        <v>19</v>
      </c>
    </row>
    <row r="583" spans="1:13" x14ac:dyDescent="0.45">
      <c r="A583" s="1">
        <v>42302</v>
      </c>
      <c r="B583">
        <v>0.86</v>
      </c>
      <c r="C583">
        <v>1010394.81</v>
      </c>
      <c r="D583">
        <v>557469.46</v>
      </c>
      <c r="E583">
        <v>301143.5</v>
      </c>
      <c r="F583">
        <v>49959.1</v>
      </c>
      <c r="G583">
        <v>101822.75</v>
      </c>
      <c r="H583">
        <v>96417.63</v>
      </c>
      <c r="I583">
        <v>5279.41</v>
      </c>
      <c r="J583">
        <v>125.71</v>
      </c>
      <c r="K583" t="s">
        <v>7</v>
      </c>
      <c r="L583">
        <v>2015</v>
      </c>
      <c r="M583" t="s">
        <v>19</v>
      </c>
    </row>
    <row r="584" spans="1:13" x14ac:dyDescent="0.45">
      <c r="A584" s="1">
        <v>42295</v>
      </c>
      <c r="B584">
        <v>0.83</v>
      </c>
      <c r="C584">
        <v>992983.76</v>
      </c>
      <c r="D584">
        <v>570732.49</v>
      </c>
      <c r="E584">
        <v>266044.08</v>
      </c>
      <c r="F584">
        <v>61892.18</v>
      </c>
      <c r="G584">
        <v>94315.01</v>
      </c>
      <c r="H584">
        <v>87201.1</v>
      </c>
      <c r="I584">
        <v>7044.44</v>
      </c>
      <c r="J584">
        <v>69.47</v>
      </c>
      <c r="K584" t="s">
        <v>7</v>
      </c>
      <c r="L584">
        <v>2015</v>
      </c>
      <c r="M584" t="s">
        <v>19</v>
      </c>
    </row>
    <row r="585" spans="1:13" x14ac:dyDescent="0.45">
      <c r="A585" s="1">
        <v>42288</v>
      </c>
      <c r="B585">
        <v>0.81</v>
      </c>
      <c r="C585">
        <v>1100679.1499999999</v>
      </c>
      <c r="D585">
        <v>543166.98</v>
      </c>
      <c r="E585">
        <v>349743.64</v>
      </c>
      <c r="F585">
        <v>99900.94</v>
      </c>
      <c r="G585">
        <v>107867.59</v>
      </c>
      <c r="H585">
        <v>101828.12</v>
      </c>
      <c r="I585">
        <v>5967.19</v>
      </c>
      <c r="J585">
        <v>72.28</v>
      </c>
      <c r="K585" t="s">
        <v>7</v>
      </c>
      <c r="L585">
        <v>2015</v>
      </c>
      <c r="M585" t="s">
        <v>19</v>
      </c>
    </row>
    <row r="586" spans="1:13" x14ac:dyDescent="0.45">
      <c r="A586" s="1">
        <v>42281</v>
      </c>
      <c r="B586">
        <v>0.82</v>
      </c>
      <c r="C586">
        <v>1104602.1399999999</v>
      </c>
      <c r="D586">
        <v>491729.14</v>
      </c>
      <c r="E586">
        <v>439095.32</v>
      </c>
      <c r="F586">
        <v>50993.14</v>
      </c>
      <c r="G586">
        <v>122784.54</v>
      </c>
      <c r="H586">
        <v>107305.26</v>
      </c>
      <c r="I586">
        <v>15396.93</v>
      </c>
      <c r="J586">
        <v>82.35</v>
      </c>
      <c r="K586" t="s">
        <v>7</v>
      </c>
      <c r="L586">
        <v>2015</v>
      </c>
      <c r="M586" t="s">
        <v>19</v>
      </c>
    </row>
    <row r="587" spans="1:13" x14ac:dyDescent="0.45">
      <c r="A587" s="1">
        <v>42274</v>
      </c>
      <c r="B587">
        <v>0.84</v>
      </c>
      <c r="C587">
        <v>1063583.8600000001</v>
      </c>
      <c r="D587">
        <v>533088.32999999996</v>
      </c>
      <c r="E587">
        <v>390554.54</v>
      </c>
      <c r="F587">
        <v>25647.49</v>
      </c>
      <c r="G587">
        <v>114293.5</v>
      </c>
      <c r="H587">
        <v>101477.9</v>
      </c>
      <c r="I587">
        <v>12776.1</v>
      </c>
      <c r="J587">
        <v>39.5</v>
      </c>
      <c r="K587" t="s">
        <v>7</v>
      </c>
      <c r="L587">
        <v>2015</v>
      </c>
      <c r="M587" t="s">
        <v>19</v>
      </c>
    </row>
    <row r="588" spans="1:13" x14ac:dyDescent="0.45">
      <c r="A588" s="1">
        <v>42267</v>
      </c>
      <c r="B588">
        <v>0.77</v>
      </c>
      <c r="C588">
        <v>1155212.67</v>
      </c>
      <c r="D588">
        <v>606586.38</v>
      </c>
      <c r="E588">
        <v>425539.41</v>
      </c>
      <c r="F588">
        <v>10973.08</v>
      </c>
      <c r="G588">
        <v>112113.8</v>
      </c>
      <c r="H588">
        <v>99272.95</v>
      </c>
      <c r="I588">
        <v>12833.33</v>
      </c>
      <c r="J588">
        <v>7.52</v>
      </c>
      <c r="K588" t="s">
        <v>7</v>
      </c>
      <c r="L588">
        <v>2015</v>
      </c>
      <c r="M588" t="s">
        <v>19</v>
      </c>
    </row>
    <row r="589" spans="1:13" x14ac:dyDescent="0.45">
      <c r="A589" s="1">
        <v>42260</v>
      </c>
      <c r="B589">
        <v>0.86</v>
      </c>
      <c r="C589">
        <v>1212585.4099999999</v>
      </c>
      <c r="D589">
        <v>564967.74</v>
      </c>
      <c r="E589">
        <v>494078.53</v>
      </c>
      <c r="F589">
        <v>9094.89</v>
      </c>
      <c r="G589">
        <v>144444.25</v>
      </c>
      <c r="H589">
        <v>119755.29</v>
      </c>
      <c r="I589">
        <v>24666.41</v>
      </c>
      <c r="J589">
        <v>22.55</v>
      </c>
      <c r="K589" t="s">
        <v>7</v>
      </c>
      <c r="L589">
        <v>2015</v>
      </c>
      <c r="M589" t="s">
        <v>19</v>
      </c>
    </row>
    <row r="590" spans="1:13" x14ac:dyDescent="0.45">
      <c r="A590" s="1">
        <v>42253</v>
      </c>
      <c r="B590">
        <v>0.84</v>
      </c>
      <c r="C590">
        <v>1270739.69</v>
      </c>
      <c r="D590">
        <v>626166.71</v>
      </c>
      <c r="E590">
        <v>505568.94</v>
      </c>
      <c r="F590">
        <v>9815.66</v>
      </c>
      <c r="G590">
        <v>129188.38</v>
      </c>
      <c r="H590">
        <v>120588.01</v>
      </c>
      <c r="I590">
        <v>8581.65</v>
      </c>
      <c r="J590">
        <v>18.72</v>
      </c>
      <c r="K590" t="s">
        <v>7</v>
      </c>
      <c r="L590">
        <v>2015</v>
      </c>
      <c r="M590" t="s">
        <v>19</v>
      </c>
    </row>
    <row r="591" spans="1:13" x14ac:dyDescent="0.45">
      <c r="A591" s="1">
        <v>42246</v>
      </c>
      <c r="B591">
        <v>0.82</v>
      </c>
      <c r="C591">
        <v>1101680.9099999999</v>
      </c>
      <c r="D591">
        <v>674670.89</v>
      </c>
      <c r="E591">
        <v>309275.19</v>
      </c>
      <c r="F591">
        <v>7468.25</v>
      </c>
      <c r="G591">
        <v>110266.58</v>
      </c>
      <c r="H591">
        <v>101093.6</v>
      </c>
      <c r="I591">
        <v>9171.11</v>
      </c>
      <c r="J591">
        <v>1.87</v>
      </c>
      <c r="K591" t="s">
        <v>7</v>
      </c>
      <c r="L591">
        <v>2015</v>
      </c>
      <c r="M591" t="s">
        <v>19</v>
      </c>
    </row>
    <row r="592" spans="1:13" x14ac:dyDescent="0.45">
      <c r="A592" s="1">
        <v>42239</v>
      </c>
      <c r="B592">
        <v>0.85</v>
      </c>
      <c r="C592">
        <v>1120172.03</v>
      </c>
      <c r="D592">
        <v>679440.88</v>
      </c>
      <c r="E592">
        <v>321325.08</v>
      </c>
      <c r="F592">
        <v>8261.74</v>
      </c>
      <c r="G592">
        <v>111144.33</v>
      </c>
      <c r="H592">
        <v>102621.57</v>
      </c>
      <c r="I592">
        <v>8502.23</v>
      </c>
      <c r="J592">
        <v>20.53</v>
      </c>
      <c r="K592" t="s">
        <v>7</v>
      </c>
      <c r="L592">
        <v>2015</v>
      </c>
      <c r="M592" t="s">
        <v>19</v>
      </c>
    </row>
    <row r="593" spans="1:13" x14ac:dyDescent="0.45">
      <c r="A593" s="1">
        <v>42232</v>
      </c>
      <c r="B593">
        <v>0.88</v>
      </c>
      <c r="C593">
        <v>1122668.33</v>
      </c>
      <c r="D593">
        <v>718594.72</v>
      </c>
      <c r="E593">
        <v>287298.98</v>
      </c>
      <c r="F593">
        <v>7090.26</v>
      </c>
      <c r="G593">
        <v>109684.37</v>
      </c>
      <c r="H593">
        <v>100806.9</v>
      </c>
      <c r="I593">
        <v>8864.44</v>
      </c>
      <c r="J593">
        <v>13.03</v>
      </c>
      <c r="K593" t="s">
        <v>7</v>
      </c>
      <c r="L593">
        <v>2015</v>
      </c>
      <c r="M593" t="s">
        <v>19</v>
      </c>
    </row>
    <row r="594" spans="1:13" x14ac:dyDescent="0.45">
      <c r="A594" s="1">
        <v>42225</v>
      </c>
      <c r="B594">
        <v>0.85</v>
      </c>
      <c r="C594">
        <v>1124259.51</v>
      </c>
      <c r="D594">
        <v>674531.14</v>
      </c>
      <c r="E594">
        <v>332173.46999999997</v>
      </c>
      <c r="F594">
        <v>7793.22</v>
      </c>
      <c r="G594">
        <v>109761.68</v>
      </c>
      <c r="H594">
        <v>101618.63</v>
      </c>
      <c r="I594">
        <v>8139.34</v>
      </c>
      <c r="J594">
        <v>3.71</v>
      </c>
      <c r="K594" t="s">
        <v>7</v>
      </c>
      <c r="L594">
        <v>2015</v>
      </c>
      <c r="M594" t="s">
        <v>19</v>
      </c>
    </row>
    <row r="595" spans="1:13" x14ac:dyDescent="0.45">
      <c r="A595" s="1">
        <v>42218</v>
      </c>
      <c r="B595">
        <v>0.87</v>
      </c>
      <c r="C595">
        <v>1067498.21</v>
      </c>
      <c r="D595">
        <v>705846.27</v>
      </c>
      <c r="E595">
        <v>253860.7</v>
      </c>
      <c r="F595">
        <v>4688.24</v>
      </c>
      <c r="G595">
        <v>103103</v>
      </c>
      <c r="H595">
        <v>91893.62</v>
      </c>
      <c r="I595">
        <v>11209.38</v>
      </c>
      <c r="J595">
        <v>0</v>
      </c>
      <c r="K595" t="s">
        <v>7</v>
      </c>
      <c r="L595">
        <v>2015</v>
      </c>
      <c r="M595" t="s">
        <v>19</v>
      </c>
    </row>
    <row r="596" spans="1:13" x14ac:dyDescent="0.45">
      <c r="A596" s="1">
        <v>42211</v>
      </c>
      <c r="B596">
        <v>0.8</v>
      </c>
      <c r="C596">
        <v>1191310.92</v>
      </c>
      <c r="D596">
        <v>661845.98</v>
      </c>
      <c r="E596">
        <v>406523.56</v>
      </c>
      <c r="F596">
        <v>6417.32</v>
      </c>
      <c r="G596">
        <v>116524.06</v>
      </c>
      <c r="H596">
        <v>97727.08</v>
      </c>
      <c r="I596">
        <v>18793.29</v>
      </c>
      <c r="J596">
        <v>3.69</v>
      </c>
      <c r="K596" t="s">
        <v>7</v>
      </c>
      <c r="L596">
        <v>2015</v>
      </c>
      <c r="M596" t="s">
        <v>19</v>
      </c>
    </row>
    <row r="597" spans="1:13" x14ac:dyDescent="0.45">
      <c r="A597" s="1">
        <v>42204</v>
      </c>
      <c r="B597">
        <v>0.82</v>
      </c>
      <c r="C597">
        <v>1186878.8799999999</v>
      </c>
      <c r="D597">
        <v>684455.16</v>
      </c>
      <c r="E597">
        <v>364124.15</v>
      </c>
      <c r="F597">
        <v>4970.49</v>
      </c>
      <c r="G597">
        <v>133329.07999999999</v>
      </c>
      <c r="H597">
        <v>115942.32</v>
      </c>
      <c r="I597">
        <v>17379.41</v>
      </c>
      <c r="J597">
        <v>7.35</v>
      </c>
      <c r="K597" t="s">
        <v>7</v>
      </c>
      <c r="L597">
        <v>2015</v>
      </c>
      <c r="M597" t="s">
        <v>19</v>
      </c>
    </row>
    <row r="598" spans="1:13" x14ac:dyDescent="0.45">
      <c r="A598" s="1">
        <v>42197</v>
      </c>
      <c r="B598">
        <v>0.82</v>
      </c>
      <c r="C598">
        <v>1144448.23</v>
      </c>
      <c r="D598">
        <v>713425.63</v>
      </c>
      <c r="E598">
        <v>319277.99</v>
      </c>
      <c r="F598">
        <v>4382.1899999999996</v>
      </c>
      <c r="G598">
        <v>107362.42</v>
      </c>
      <c r="H598">
        <v>102573.93</v>
      </c>
      <c r="I598">
        <v>4008.88</v>
      </c>
      <c r="J598">
        <v>779.61</v>
      </c>
      <c r="K598" t="s">
        <v>7</v>
      </c>
      <c r="L598">
        <v>2015</v>
      </c>
      <c r="M598" t="s">
        <v>19</v>
      </c>
    </row>
    <row r="599" spans="1:13" x14ac:dyDescent="0.45">
      <c r="A599" s="1">
        <v>42190</v>
      </c>
      <c r="B599">
        <v>0.83</v>
      </c>
      <c r="C599">
        <v>1320696.1299999999</v>
      </c>
      <c r="D599">
        <v>835215.79</v>
      </c>
      <c r="E599">
        <v>334916.28999999998</v>
      </c>
      <c r="F599">
        <v>5388.47</v>
      </c>
      <c r="G599">
        <v>145175.57999999999</v>
      </c>
      <c r="H599">
        <v>139670.51999999999</v>
      </c>
      <c r="I599">
        <v>5497.78</v>
      </c>
      <c r="J599">
        <v>7.28</v>
      </c>
      <c r="K599" t="s">
        <v>7</v>
      </c>
      <c r="L599">
        <v>2015</v>
      </c>
      <c r="M599" t="s">
        <v>19</v>
      </c>
    </row>
    <row r="600" spans="1:13" x14ac:dyDescent="0.45">
      <c r="A600" s="1">
        <v>42183</v>
      </c>
      <c r="B600">
        <v>0.77</v>
      </c>
      <c r="C600">
        <v>1203553.98</v>
      </c>
      <c r="D600">
        <v>760374.24</v>
      </c>
      <c r="E600">
        <v>302577.78000000003</v>
      </c>
      <c r="F600">
        <v>7191.26</v>
      </c>
      <c r="G600">
        <v>133410.70000000001</v>
      </c>
      <c r="H600">
        <v>125900.09</v>
      </c>
      <c r="I600">
        <v>7499.76</v>
      </c>
      <c r="J600">
        <v>10.85</v>
      </c>
      <c r="K600" t="s">
        <v>7</v>
      </c>
      <c r="L600">
        <v>2015</v>
      </c>
      <c r="M600" t="s">
        <v>19</v>
      </c>
    </row>
    <row r="601" spans="1:13" x14ac:dyDescent="0.45">
      <c r="A601" s="1">
        <v>42176</v>
      </c>
      <c r="B601">
        <v>0.75</v>
      </c>
      <c r="C601">
        <v>1283503.44</v>
      </c>
      <c r="D601">
        <v>755351.26</v>
      </c>
      <c r="E601">
        <v>375820.52</v>
      </c>
      <c r="F601">
        <v>8600.7000000000007</v>
      </c>
      <c r="G601">
        <v>143730.96</v>
      </c>
      <c r="H601">
        <v>134708.23000000001</v>
      </c>
      <c r="I601">
        <v>9013.74</v>
      </c>
      <c r="J601">
        <v>8.99</v>
      </c>
      <c r="K601" t="s">
        <v>7</v>
      </c>
      <c r="L601">
        <v>2015</v>
      </c>
      <c r="M601" t="s">
        <v>19</v>
      </c>
    </row>
    <row r="602" spans="1:13" x14ac:dyDescent="0.45">
      <c r="A602" s="1">
        <v>42169</v>
      </c>
      <c r="B602">
        <v>0.65</v>
      </c>
      <c r="C602">
        <v>1508750.45</v>
      </c>
      <c r="D602">
        <v>1013252.58</v>
      </c>
      <c r="E602">
        <v>353165.21</v>
      </c>
      <c r="F602">
        <v>7557.93</v>
      </c>
      <c r="G602">
        <v>134774.73000000001</v>
      </c>
      <c r="H602">
        <v>130578.16</v>
      </c>
      <c r="I602">
        <v>4187.62</v>
      </c>
      <c r="J602">
        <v>8.9499999999999993</v>
      </c>
      <c r="K602" t="s">
        <v>7</v>
      </c>
      <c r="L602">
        <v>2015</v>
      </c>
      <c r="M602" t="s">
        <v>19</v>
      </c>
    </row>
    <row r="603" spans="1:13" x14ac:dyDescent="0.45">
      <c r="A603" s="1">
        <v>42162</v>
      </c>
      <c r="B603">
        <v>0.73</v>
      </c>
      <c r="C603">
        <v>1255575.78</v>
      </c>
      <c r="D603">
        <v>788982.74</v>
      </c>
      <c r="E603">
        <v>319283.75</v>
      </c>
      <c r="F603">
        <v>13350.4</v>
      </c>
      <c r="G603">
        <v>133958.89000000001</v>
      </c>
      <c r="H603">
        <v>126849.55</v>
      </c>
      <c r="I603">
        <v>7102.22</v>
      </c>
      <c r="J603">
        <v>7.12</v>
      </c>
      <c r="K603" t="s">
        <v>7</v>
      </c>
      <c r="L603">
        <v>2015</v>
      </c>
      <c r="M603" t="s">
        <v>19</v>
      </c>
    </row>
    <row r="604" spans="1:13" x14ac:dyDescent="0.45">
      <c r="A604" s="1">
        <v>42155</v>
      </c>
      <c r="B604">
        <v>0.68</v>
      </c>
      <c r="C604">
        <v>1377670.81</v>
      </c>
      <c r="D604">
        <v>941838.33</v>
      </c>
      <c r="E604">
        <v>315653.39</v>
      </c>
      <c r="F604">
        <v>7287.06</v>
      </c>
      <c r="G604">
        <v>112892.03</v>
      </c>
      <c r="H604">
        <v>99456.4</v>
      </c>
      <c r="I604">
        <v>13421.47</v>
      </c>
      <c r="J604">
        <v>14.16</v>
      </c>
      <c r="K604" t="s">
        <v>7</v>
      </c>
      <c r="L604">
        <v>2015</v>
      </c>
      <c r="M604" t="s">
        <v>19</v>
      </c>
    </row>
    <row r="605" spans="1:13" x14ac:dyDescent="0.45">
      <c r="A605" s="1">
        <v>42148</v>
      </c>
      <c r="B605">
        <v>0.81</v>
      </c>
      <c r="C605">
        <v>1184131.3400000001</v>
      </c>
      <c r="D605">
        <v>775365.99</v>
      </c>
      <c r="E605">
        <v>299938.43</v>
      </c>
      <c r="F605">
        <v>6833.07</v>
      </c>
      <c r="G605">
        <v>101993.85</v>
      </c>
      <c r="H605">
        <v>96860.23</v>
      </c>
      <c r="I605">
        <v>5117.6499999999996</v>
      </c>
      <c r="J605">
        <v>15.97</v>
      </c>
      <c r="K605" t="s">
        <v>7</v>
      </c>
      <c r="L605">
        <v>2015</v>
      </c>
      <c r="M605" t="s">
        <v>19</v>
      </c>
    </row>
    <row r="606" spans="1:13" x14ac:dyDescent="0.45">
      <c r="A606" s="1">
        <v>42141</v>
      </c>
      <c r="B606">
        <v>0.73</v>
      </c>
      <c r="C606">
        <v>1219398.43</v>
      </c>
      <c r="D606">
        <v>855871.73</v>
      </c>
      <c r="E606">
        <v>261026.33</v>
      </c>
      <c r="F606">
        <v>6382.5</v>
      </c>
      <c r="G606">
        <v>96117.87</v>
      </c>
      <c r="H606">
        <v>88480.13</v>
      </c>
      <c r="I606">
        <v>7628.89</v>
      </c>
      <c r="J606">
        <v>8.85</v>
      </c>
      <c r="K606" t="s">
        <v>7</v>
      </c>
      <c r="L606">
        <v>2015</v>
      </c>
      <c r="M606" t="s">
        <v>19</v>
      </c>
    </row>
    <row r="607" spans="1:13" x14ac:dyDescent="0.45">
      <c r="A607" s="1">
        <v>42134</v>
      </c>
      <c r="B607">
        <v>0.75</v>
      </c>
      <c r="C607">
        <v>1298826.19</v>
      </c>
      <c r="D607">
        <v>817727.07</v>
      </c>
      <c r="E607">
        <v>357330.3</v>
      </c>
      <c r="F607">
        <v>7803.87</v>
      </c>
      <c r="G607">
        <v>115964.95</v>
      </c>
      <c r="H607">
        <v>107302.84</v>
      </c>
      <c r="I607">
        <v>8644.44</v>
      </c>
      <c r="J607">
        <v>17.670000000000002</v>
      </c>
      <c r="K607" t="s">
        <v>7</v>
      </c>
      <c r="L607">
        <v>2015</v>
      </c>
      <c r="M607" t="s">
        <v>19</v>
      </c>
    </row>
    <row r="608" spans="1:13" x14ac:dyDescent="0.45">
      <c r="A608" s="1">
        <v>42127</v>
      </c>
      <c r="B608">
        <v>0.77</v>
      </c>
      <c r="C608">
        <v>1282852.08</v>
      </c>
      <c r="D608">
        <v>652304.49</v>
      </c>
      <c r="E608">
        <v>509069.75</v>
      </c>
      <c r="F608">
        <v>9753.52</v>
      </c>
      <c r="G608">
        <v>111724.32</v>
      </c>
      <c r="H608">
        <v>104797.33</v>
      </c>
      <c r="I608">
        <v>6148.99</v>
      </c>
      <c r="J608">
        <v>778</v>
      </c>
      <c r="K608" t="s">
        <v>7</v>
      </c>
      <c r="L608">
        <v>2015</v>
      </c>
      <c r="M608" t="s">
        <v>19</v>
      </c>
    </row>
    <row r="609" spans="1:13" x14ac:dyDescent="0.45">
      <c r="A609" s="1">
        <v>42120</v>
      </c>
      <c r="B609">
        <v>0.81</v>
      </c>
      <c r="C609">
        <v>1102639.51</v>
      </c>
      <c r="D609">
        <v>717960.82</v>
      </c>
      <c r="E609">
        <v>270228.19</v>
      </c>
      <c r="F609">
        <v>12091.21</v>
      </c>
      <c r="G609">
        <v>102359.29</v>
      </c>
      <c r="H609">
        <v>91505.88</v>
      </c>
      <c r="I609">
        <v>10463.780000000001</v>
      </c>
      <c r="J609">
        <v>389.63</v>
      </c>
      <c r="K609" t="s">
        <v>7</v>
      </c>
      <c r="L609">
        <v>2015</v>
      </c>
      <c r="M609" t="s">
        <v>19</v>
      </c>
    </row>
    <row r="610" spans="1:13" x14ac:dyDescent="0.45">
      <c r="A610" s="1">
        <v>42113</v>
      </c>
      <c r="B610">
        <v>0.8</v>
      </c>
      <c r="C610">
        <v>1137811.8700000001</v>
      </c>
      <c r="D610">
        <v>735235.09</v>
      </c>
      <c r="E610">
        <v>284292.71999999997</v>
      </c>
      <c r="F610">
        <v>16013.68</v>
      </c>
      <c r="G610">
        <v>102270.38</v>
      </c>
      <c r="H610">
        <v>89209.96</v>
      </c>
      <c r="I610">
        <v>13055.16</v>
      </c>
      <c r="J610">
        <v>5.26</v>
      </c>
      <c r="K610" t="s">
        <v>7</v>
      </c>
      <c r="L610">
        <v>2015</v>
      </c>
      <c r="M610" t="s">
        <v>19</v>
      </c>
    </row>
    <row r="611" spans="1:13" x14ac:dyDescent="0.45">
      <c r="A611" s="1">
        <v>42106</v>
      </c>
      <c r="B611">
        <v>0.72</v>
      </c>
      <c r="C611">
        <v>1266899.55</v>
      </c>
      <c r="D611">
        <v>871511.12</v>
      </c>
      <c r="E611">
        <v>288420.78999999998</v>
      </c>
      <c r="F611">
        <v>12596.79</v>
      </c>
      <c r="G611">
        <v>94370.85</v>
      </c>
      <c r="H611">
        <v>85100.44</v>
      </c>
      <c r="I611">
        <v>9261.6</v>
      </c>
      <c r="J611">
        <v>8.81</v>
      </c>
      <c r="K611" t="s">
        <v>7</v>
      </c>
      <c r="L611">
        <v>2015</v>
      </c>
      <c r="M611" t="s">
        <v>19</v>
      </c>
    </row>
    <row r="612" spans="1:13" x14ac:dyDescent="0.45">
      <c r="A612" s="1">
        <v>42099</v>
      </c>
      <c r="B612">
        <v>0.77</v>
      </c>
      <c r="C612">
        <v>1324348.8899999999</v>
      </c>
      <c r="D612">
        <v>802917.65</v>
      </c>
      <c r="E612">
        <v>387745.54</v>
      </c>
      <c r="F612">
        <v>13592.62</v>
      </c>
      <c r="G612">
        <v>120093.08</v>
      </c>
      <c r="H612">
        <v>105522.18</v>
      </c>
      <c r="I612">
        <v>13748.75</v>
      </c>
      <c r="J612">
        <v>822.15</v>
      </c>
      <c r="K612" t="s">
        <v>7</v>
      </c>
      <c r="L612">
        <v>2015</v>
      </c>
      <c r="M612" t="s">
        <v>19</v>
      </c>
    </row>
    <row r="613" spans="1:13" x14ac:dyDescent="0.45">
      <c r="A613" s="1">
        <v>42092</v>
      </c>
      <c r="B613">
        <v>0.79</v>
      </c>
      <c r="C613">
        <v>1164808.22</v>
      </c>
      <c r="D613">
        <v>645523.05000000005</v>
      </c>
      <c r="E613">
        <v>396361</v>
      </c>
      <c r="F613">
        <v>13339.76</v>
      </c>
      <c r="G613">
        <v>109584.41</v>
      </c>
      <c r="H613">
        <v>95894.64</v>
      </c>
      <c r="I613">
        <v>13670.42</v>
      </c>
      <c r="J613">
        <v>19.350000000000001</v>
      </c>
      <c r="K613" t="s">
        <v>7</v>
      </c>
      <c r="L613">
        <v>2015</v>
      </c>
      <c r="M613" t="s">
        <v>19</v>
      </c>
    </row>
    <row r="614" spans="1:13" x14ac:dyDescent="0.45">
      <c r="A614" s="1">
        <v>42085</v>
      </c>
      <c r="B614">
        <v>0.67</v>
      </c>
      <c r="C614">
        <v>1333424.3700000001</v>
      </c>
      <c r="D614">
        <v>925527.04000000004</v>
      </c>
      <c r="E614">
        <v>297656.40000000002</v>
      </c>
      <c r="F614">
        <v>11678.42</v>
      </c>
      <c r="G614">
        <v>98562.51</v>
      </c>
      <c r="H614">
        <v>88559.01</v>
      </c>
      <c r="I614">
        <v>9991.57</v>
      </c>
      <c r="J614">
        <v>11.93</v>
      </c>
      <c r="K614" t="s">
        <v>7</v>
      </c>
      <c r="L614">
        <v>2015</v>
      </c>
      <c r="M614" t="s">
        <v>19</v>
      </c>
    </row>
    <row r="615" spans="1:13" x14ac:dyDescent="0.45">
      <c r="A615" s="1">
        <v>42078</v>
      </c>
      <c r="B615">
        <v>0.72</v>
      </c>
      <c r="C615">
        <v>1211158.55</v>
      </c>
      <c r="D615">
        <v>726176.09</v>
      </c>
      <c r="E615">
        <v>368421.28</v>
      </c>
      <c r="F615">
        <v>14065.99</v>
      </c>
      <c r="G615">
        <v>102495.19</v>
      </c>
      <c r="H615">
        <v>90708.11</v>
      </c>
      <c r="I615">
        <v>11780</v>
      </c>
      <c r="J615">
        <v>7.08</v>
      </c>
      <c r="K615" t="s">
        <v>7</v>
      </c>
      <c r="L615">
        <v>2015</v>
      </c>
      <c r="M615" t="s">
        <v>19</v>
      </c>
    </row>
    <row r="616" spans="1:13" x14ac:dyDescent="0.45">
      <c r="A616" s="1">
        <v>42071</v>
      </c>
      <c r="B616">
        <v>0.75</v>
      </c>
      <c r="C616">
        <v>1218684.28</v>
      </c>
      <c r="D616">
        <v>724775.83</v>
      </c>
      <c r="E616">
        <v>371564.05</v>
      </c>
      <c r="F616">
        <v>11201.82</v>
      </c>
      <c r="G616">
        <v>111142.58</v>
      </c>
      <c r="H616">
        <v>97450.44</v>
      </c>
      <c r="I616">
        <v>13677.78</v>
      </c>
      <c r="J616">
        <v>14.36</v>
      </c>
      <c r="K616" t="s">
        <v>7</v>
      </c>
      <c r="L616">
        <v>2015</v>
      </c>
      <c r="M616" t="s">
        <v>19</v>
      </c>
    </row>
    <row r="617" spans="1:13" x14ac:dyDescent="0.45">
      <c r="A617" s="1">
        <v>42064</v>
      </c>
      <c r="B617">
        <v>0.82</v>
      </c>
      <c r="C617">
        <v>1144032.03</v>
      </c>
      <c r="D617">
        <v>665032.81999999995</v>
      </c>
      <c r="E617">
        <v>358628.24</v>
      </c>
      <c r="F617">
        <v>12398.67</v>
      </c>
      <c r="G617">
        <v>107972.3</v>
      </c>
      <c r="H617">
        <v>95284.479999999996</v>
      </c>
      <c r="I617">
        <v>12675.55</v>
      </c>
      <c r="J617">
        <v>12.27</v>
      </c>
      <c r="K617" t="s">
        <v>7</v>
      </c>
      <c r="L617">
        <v>2015</v>
      </c>
      <c r="M617" t="s">
        <v>19</v>
      </c>
    </row>
    <row r="618" spans="1:13" x14ac:dyDescent="0.45">
      <c r="A618" s="1">
        <v>42057</v>
      </c>
      <c r="B618">
        <v>0.8</v>
      </c>
      <c r="C618">
        <v>1116600.76</v>
      </c>
      <c r="D618">
        <v>695493.39</v>
      </c>
      <c r="E618">
        <v>305788.59999999998</v>
      </c>
      <c r="F618">
        <v>12580.26</v>
      </c>
      <c r="G618">
        <v>102738.51</v>
      </c>
      <c r="H618">
        <v>85321.83</v>
      </c>
      <c r="I618">
        <v>17416.68</v>
      </c>
      <c r="J618">
        <v>0</v>
      </c>
      <c r="K618" t="s">
        <v>7</v>
      </c>
      <c r="L618">
        <v>2015</v>
      </c>
      <c r="M618" t="s">
        <v>19</v>
      </c>
    </row>
    <row r="619" spans="1:13" x14ac:dyDescent="0.45">
      <c r="A619" s="1">
        <v>42050</v>
      </c>
      <c r="B619">
        <v>0.77</v>
      </c>
      <c r="C619">
        <v>1020856.87</v>
      </c>
      <c r="D619">
        <v>625813.98</v>
      </c>
      <c r="E619">
        <v>299799.46000000002</v>
      </c>
      <c r="F619">
        <v>12656.97</v>
      </c>
      <c r="G619">
        <v>82586.460000000006</v>
      </c>
      <c r="H619">
        <v>67518.45</v>
      </c>
      <c r="I619">
        <v>15061.17</v>
      </c>
      <c r="J619">
        <v>6.84</v>
      </c>
      <c r="K619" t="s">
        <v>7</v>
      </c>
      <c r="L619">
        <v>2015</v>
      </c>
      <c r="M619" t="s">
        <v>19</v>
      </c>
    </row>
    <row r="620" spans="1:13" x14ac:dyDescent="0.45">
      <c r="A620" s="1">
        <v>42043</v>
      </c>
      <c r="B620">
        <v>0.67</v>
      </c>
      <c r="C620">
        <v>1207167.54</v>
      </c>
      <c r="D620">
        <v>737968.75</v>
      </c>
      <c r="E620">
        <v>376914.26</v>
      </c>
      <c r="F620">
        <v>12106.6</v>
      </c>
      <c r="G620">
        <v>80177.929999999993</v>
      </c>
      <c r="H620">
        <v>67959.08</v>
      </c>
      <c r="I620">
        <v>12176.08</v>
      </c>
      <c r="J620">
        <v>42.77</v>
      </c>
      <c r="K620" t="s">
        <v>7</v>
      </c>
      <c r="L620">
        <v>2015</v>
      </c>
      <c r="M620" t="s">
        <v>19</v>
      </c>
    </row>
    <row r="621" spans="1:13" x14ac:dyDescent="0.45">
      <c r="A621" s="1">
        <v>42036</v>
      </c>
      <c r="B621">
        <v>0.68</v>
      </c>
      <c r="C621">
        <v>1391089.32</v>
      </c>
      <c r="D621">
        <v>786166.9</v>
      </c>
      <c r="E621">
        <v>495262.11</v>
      </c>
      <c r="F621">
        <v>18855.32</v>
      </c>
      <c r="G621">
        <v>90804.99</v>
      </c>
      <c r="H621">
        <v>79314.06</v>
      </c>
      <c r="I621">
        <v>11474.72</v>
      </c>
      <c r="J621">
        <v>16.21</v>
      </c>
      <c r="K621" t="s">
        <v>7</v>
      </c>
      <c r="L621">
        <v>2015</v>
      </c>
      <c r="M621" t="s">
        <v>19</v>
      </c>
    </row>
    <row r="622" spans="1:13" x14ac:dyDescent="0.45">
      <c r="A622" s="1">
        <v>42029</v>
      </c>
      <c r="B622">
        <v>0.8</v>
      </c>
      <c r="C622">
        <v>1008295.47</v>
      </c>
      <c r="D622">
        <v>649344.31999999995</v>
      </c>
      <c r="E622">
        <v>271152.06</v>
      </c>
      <c r="F622">
        <v>9610.83</v>
      </c>
      <c r="G622">
        <v>78188.259999999995</v>
      </c>
      <c r="H622">
        <v>60158.3</v>
      </c>
      <c r="I622">
        <v>18029.96</v>
      </c>
      <c r="J622">
        <v>0</v>
      </c>
      <c r="K622" t="s">
        <v>7</v>
      </c>
      <c r="L622">
        <v>2015</v>
      </c>
      <c r="M622" t="s">
        <v>19</v>
      </c>
    </row>
    <row r="623" spans="1:13" x14ac:dyDescent="0.45">
      <c r="A623" s="1">
        <v>42022</v>
      </c>
      <c r="B623">
        <v>0.76</v>
      </c>
      <c r="C623">
        <v>1091677.29</v>
      </c>
      <c r="D623">
        <v>627090.61</v>
      </c>
      <c r="E623">
        <v>374230.89</v>
      </c>
      <c r="F623">
        <v>15550.56</v>
      </c>
      <c r="G623">
        <v>74805.23</v>
      </c>
      <c r="H623">
        <v>62375.69</v>
      </c>
      <c r="I623">
        <v>12416.71</v>
      </c>
      <c r="J623">
        <v>12.83</v>
      </c>
      <c r="K623" t="s">
        <v>7</v>
      </c>
      <c r="L623">
        <v>2015</v>
      </c>
      <c r="M623" t="s">
        <v>19</v>
      </c>
    </row>
    <row r="624" spans="1:13" x14ac:dyDescent="0.45">
      <c r="A624" s="1">
        <v>42015</v>
      </c>
      <c r="B624">
        <v>0.76</v>
      </c>
      <c r="C624">
        <v>1128693.04</v>
      </c>
      <c r="D624">
        <v>680572.11</v>
      </c>
      <c r="E624">
        <v>348535.22</v>
      </c>
      <c r="F624">
        <v>11900.83</v>
      </c>
      <c r="G624">
        <v>87684.88</v>
      </c>
      <c r="H624">
        <v>67857.83</v>
      </c>
      <c r="I624">
        <v>19801.95</v>
      </c>
      <c r="J624">
        <v>25.1</v>
      </c>
      <c r="K624" t="s">
        <v>7</v>
      </c>
      <c r="L624">
        <v>2015</v>
      </c>
      <c r="M624" t="s">
        <v>19</v>
      </c>
    </row>
    <row r="625" spans="1:13" x14ac:dyDescent="0.45">
      <c r="A625" s="1">
        <v>42008</v>
      </c>
      <c r="B625">
        <v>0.74</v>
      </c>
      <c r="C625">
        <v>1086363.97</v>
      </c>
      <c r="D625">
        <v>612795.80000000005</v>
      </c>
      <c r="E625">
        <v>374420.68</v>
      </c>
      <c r="F625">
        <v>9817.2800000000007</v>
      </c>
      <c r="G625">
        <v>89330.21</v>
      </c>
      <c r="H625">
        <v>54563.33</v>
      </c>
      <c r="I625">
        <v>34760.080000000002</v>
      </c>
      <c r="J625">
        <v>6.8</v>
      </c>
      <c r="K625" t="s">
        <v>7</v>
      </c>
      <c r="L625">
        <v>2015</v>
      </c>
      <c r="M625" t="s">
        <v>19</v>
      </c>
    </row>
    <row r="626" spans="1:13" x14ac:dyDescent="0.45">
      <c r="A626" s="1">
        <v>42365</v>
      </c>
      <c r="B626">
        <v>0.98</v>
      </c>
      <c r="C626">
        <v>625475.1</v>
      </c>
      <c r="D626">
        <v>93034.2</v>
      </c>
      <c r="E626">
        <v>246747.13</v>
      </c>
      <c r="F626">
        <v>19103.689999999999</v>
      </c>
      <c r="G626">
        <v>266590.08000000002</v>
      </c>
      <c r="H626">
        <v>38620.019999999997</v>
      </c>
      <c r="I626">
        <v>227884.21</v>
      </c>
      <c r="J626">
        <v>85.85</v>
      </c>
      <c r="K626" t="s">
        <v>7</v>
      </c>
      <c r="L626">
        <v>2015</v>
      </c>
      <c r="M626" t="s">
        <v>20</v>
      </c>
    </row>
    <row r="627" spans="1:13" x14ac:dyDescent="0.45">
      <c r="A627" s="1">
        <v>42358</v>
      </c>
      <c r="B627">
        <v>1.05</v>
      </c>
      <c r="C627">
        <v>528944.54</v>
      </c>
      <c r="D627">
        <v>113403.55</v>
      </c>
      <c r="E627">
        <v>188263.2</v>
      </c>
      <c r="F627">
        <v>24477.83</v>
      </c>
      <c r="G627">
        <v>202799.96</v>
      </c>
      <c r="H627">
        <v>34993.019999999997</v>
      </c>
      <c r="I627">
        <v>167806.94</v>
      </c>
      <c r="J627">
        <v>0</v>
      </c>
      <c r="K627" t="s">
        <v>7</v>
      </c>
      <c r="L627">
        <v>2015</v>
      </c>
      <c r="M627" t="s">
        <v>20</v>
      </c>
    </row>
    <row r="628" spans="1:13" x14ac:dyDescent="0.45">
      <c r="A628" s="1">
        <v>42351</v>
      </c>
      <c r="B628">
        <v>0.83</v>
      </c>
      <c r="C628">
        <v>741702.5</v>
      </c>
      <c r="D628">
        <v>96222.34</v>
      </c>
      <c r="E628">
        <v>321764.32</v>
      </c>
      <c r="F628">
        <v>29349.34</v>
      </c>
      <c r="G628">
        <v>294366.5</v>
      </c>
      <c r="H628">
        <v>34244.400000000001</v>
      </c>
      <c r="I628">
        <v>260040.92</v>
      </c>
      <c r="J628">
        <v>81.180000000000007</v>
      </c>
      <c r="K628" t="s">
        <v>7</v>
      </c>
      <c r="L628">
        <v>2015</v>
      </c>
      <c r="M628" t="s">
        <v>20</v>
      </c>
    </row>
    <row r="629" spans="1:13" x14ac:dyDescent="0.45">
      <c r="A629" s="1">
        <v>42344</v>
      </c>
      <c r="B629">
        <v>0.76</v>
      </c>
      <c r="C629">
        <v>838225.19</v>
      </c>
      <c r="D629">
        <v>111259.34</v>
      </c>
      <c r="E629">
        <v>378124.28</v>
      </c>
      <c r="F629">
        <v>8807.9599999999991</v>
      </c>
      <c r="G629">
        <v>340033.61</v>
      </c>
      <c r="H629">
        <v>35086.04</v>
      </c>
      <c r="I629">
        <v>304844.07</v>
      </c>
      <c r="J629">
        <v>103.5</v>
      </c>
      <c r="K629" t="s">
        <v>7</v>
      </c>
      <c r="L629">
        <v>2015</v>
      </c>
      <c r="M629" t="s">
        <v>20</v>
      </c>
    </row>
    <row r="630" spans="1:13" x14ac:dyDescent="0.45">
      <c r="A630" s="1">
        <v>42337</v>
      </c>
      <c r="B630">
        <v>1.1200000000000001</v>
      </c>
      <c r="C630">
        <v>429109.64</v>
      </c>
      <c r="D630">
        <v>85241.45</v>
      </c>
      <c r="E630">
        <v>179982.42</v>
      </c>
      <c r="F630">
        <v>14146.28</v>
      </c>
      <c r="G630">
        <v>149739.49</v>
      </c>
      <c r="H630">
        <v>31920.41</v>
      </c>
      <c r="I630">
        <v>117819.08</v>
      </c>
      <c r="J630">
        <v>0</v>
      </c>
      <c r="K630" t="s">
        <v>7</v>
      </c>
      <c r="L630">
        <v>2015</v>
      </c>
      <c r="M630" t="s">
        <v>20</v>
      </c>
    </row>
    <row r="631" spans="1:13" x14ac:dyDescent="0.45">
      <c r="A631" s="1">
        <v>42330</v>
      </c>
      <c r="B631">
        <v>0.85</v>
      </c>
      <c r="C631">
        <v>724865.72</v>
      </c>
      <c r="D631">
        <v>100047.56</v>
      </c>
      <c r="E631">
        <v>323796.5</v>
      </c>
      <c r="F631">
        <v>18215.73</v>
      </c>
      <c r="G631">
        <v>282805.93</v>
      </c>
      <c r="H631">
        <v>31358.6</v>
      </c>
      <c r="I631">
        <v>251447.33</v>
      </c>
      <c r="J631">
        <v>0</v>
      </c>
      <c r="K631" t="s">
        <v>7</v>
      </c>
      <c r="L631">
        <v>2015</v>
      </c>
      <c r="M631" t="s">
        <v>20</v>
      </c>
    </row>
    <row r="632" spans="1:13" x14ac:dyDescent="0.45">
      <c r="A632" s="1">
        <v>42323</v>
      </c>
      <c r="B632">
        <v>0.82</v>
      </c>
      <c r="C632">
        <v>925618.09</v>
      </c>
      <c r="D632">
        <v>98269.82</v>
      </c>
      <c r="E632">
        <v>428998.81</v>
      </c>
      <c r="F632">
        <v>20029.099999999999</v>
      </c>
      <c r="G632">
        <v>378320.36</v>
      </c>
      <c r="H632">
        <v>36279.71</v>
      </c>
      <c r="I632">
        <v>342040.65</v>
      </c>
      <c r="J632">
        <v>0</v>
      </c>
      <c r="K632" t="s">
        <v>7</v>
      </c>
      <c r="L632">
        <v>2015</v>
      </c>
      <c r="M632" t="s">
        <v>20</v>
      </c>
    </row>
    <row r="633" spans="1:13" x14ac:dyDescent="0.45">
      <c r="A633" s="1">
        <v>42316</v>
      </c>
      <c r="B633">
        <v>0.93</v>
      </c>
      <c r="C633">
        <v>690633.88</v>
      </c>
      <c r="D633">
        <v>113964.9</v>
      </c>
      <c r="E633">
        <v>354454.62</v>
      </c>
      <c r="F633">
        <v>12294</v>
      </c>
      <c r="G633">
        <v>209920.36</v>
      </c>
      <c r="H633">
        <v>39635.83</v>
      </c>
      <c r="I633">
        <v>170279.53</v>
      </c>
      <c r="J633">
        <v>5</v>
      </c>
      <c r="K633" t="s">
        <v>7</v>
      </c>
      <c r="L633">
        <v>2015</v>
      </c>
      <c r="M633" t="s">
        <v>20</v>
      </c>
    </row>
    <row r="634" spans="1:13" x14ac:dyDescent="0.45">
      <c r="A634" s="1">
        <v>42309</v>
      </c>
      <c r="B634">
        <v>0.82</v>
      </c>
      <c r="C634">
        <v>831994.43</v>
      </c>
      <c r="D634">
        <v>140330.10999999999</v>
      </c>
      <c r="E634">
        <v>446007.8</v>
      </c>
      <c r="F634">
        <v>8551.0499999999993</v>
      </c>
      <c r="G634">
        <v>237105.47</v>
      </c>
      <c r="H634">
        <v>41633.910000000003</v>
      </c>
      <c r="I634">
        <v>195471.56</v>
      </c>
      <c r="J634">
        <v>0</v>
      </c>
      <c r="K634" t="s">
        <v>7</v>
      </c>
      <c r="L634">
        <v>2015</v>
      </c>
      <c r="M634" t="s">
        <v>20</v>
      </c>
    </row>
    <row r="635" spans="1:13" x14ac:dyDescent="0.45">
      <c r="A635" s="1">
        <v>42302</v>
      </c>
      <c r="B635">
        <v>0.93</v>
      </c>
      <c r="C635">
        <v>735206.51</v>
      </c>
      <c r="D635">
        <v>106239.17</v>
      </c>
      <c r="E635">
        <v>393920.63</v>
      </c>
      <c r="F635">
        <v>11222</v>
      </c>
      <c r="G635">
        <v>223824.71</v>
      </c>
      <c r="H635">
        <v>39914.620000000003</v>
      </c>
      <c r="I635">
        <v>183910.09</v>
      </c>
      <c r="J635">
        <v>0</v>
      </c>
      <c r="K635" t="s">
        <v>7</v>
      </c>
      <c r="L635">
        <v>2015</v>
      </c>
      <c r="M635" t="s">
        <v>20</v>
      </c>
    </row>
    <row r="636" spans="1:13" x14ac:dyDescent="0.45">
      <c r="A636" s="1">
        <v>42295</v>
      </c>
      <c r="B636">
        <v>0.87</v>
      </c>
      <c r="C636">
        <v>805437.95</v>
      </c>
      <c r="D636">
        <v>117059.41</v>
      </c>
      <c r="E636">
        <v>435491.56</v>
      </c>
      <c r="F636">
        <v>13693.47</v>
      </c>
      <c r="G636">
        <v>239193.51</v>
      </c>
      <c r="H636">
        <v>41688.370000000003</v>
      </c>
      <c r="I636">
        <v>197487.51</v>
      </c>
      <c r="J636">
        <v>17.63</v>
      </c>
      <c r="K636" t="s">
        <v>7</v>
      </c>
      <c r="L636">
        <v>2015</v>
      </c>
      <c r="M636" t="s">
        <v>20</v>
      </c>
    </row>
    <row r="637" spans="1:13" x14ac:dyDescent="0.45">
      <c r="A637" s="1">
        <v>42288</v>
      </c>
      <c r="B637">
        <v>0.9</v>
      </c>
      <c r="C637">
        <v>775976.51</v>
      </c>
      <c r="D637">
        <v>108538.74</v>
      </c>
      <c r="E637">
        <v>432102.05</v>
      </c>
      <c r="F637">
        <v>18840.689999999999</v>
      </c>
      <c r="G637">
        <v>216495.03</v>
      </c>
      <c r="H637">
        <v>40462.269999999997</v>
      </c>
      <c r="I637">
        <v>176032.76</v>
      </c>
      <c r="J637">
        <v>0</v>
      </c>
      <c r="K637" t="s">
        <v>7</v>
      </c>
      <c r="L637">
        <v>2015</v>
      </c>
      <c r="M637" t="s">
        <v>20</v>
      </c>
    </row>
    <row r="638" spans="1:13" x14ac:dyDescent="0.45">
      <c r="A638" s="1">
        <v>42281</v>
      </c>
      <c r="B638">
        <v>1.02</v>
      </c>
      <c r="C638">
        <v>678935.84</v>
      </c>
      <c r="D638">
        <v>101712.18</v>
      </c>
      <c r="E638">
        <v>364774.25</v>
      </c>
      <c r="F638">
        <v>27621.71</v>
      </c>
      <c r="G638">
        <v>184827.7</v>
      </c>
      <c r="H638">
        <v>41345.58</v>
      </c>
      <c r="I638">
        <v>143474.53</v>
      </c>
      <c r="J638">
        <v>7.59</v>
      </c>
      <c r="K638" t="s">
        <v>7</v>
      </c>
      <c r="L638">
        <v>2015</v>
      </c>
      <c r="M638" t="s">
        <v>20</v>
      </c>
    </row>
    <row r="639" spans="1:13" x14ac:dyDescent="0.45">
      <c r="A639" s="1">
        <v>42274</v>
      </c>
      <c r="B639">
        <v>0.97</v>
      </c>
      <c r="C639">
        <v>694871.74</v>
      </c>
      <c r="D639">
        <v>119089.66</v>
      </c>
      <c r="E639">
        <v>386987.12</v>
      </c>
      <c r="F639">
        <v>15285.72</v>
      </c>
      <c r="G639">
        <v>173509.24</v>
      </c>
      <c r="H639">
        <v>43108.21</v>
      </c>
      <c r="I639">
        <v>130401.03</v>
      </c>
      <c r="J639">
        <v>0</v>
      </c>
      <c r="K639" t="s">
        <v>7</v>
      </c>
      <c r="L639">
        <v>2015</v>
      </c>
      <c r="M639" t="s">
        <v>20</v>
      </c>
    </row>
    <row r="640" spans="1:13" x14ac:dyDescent="0.45">
      <c r="A640" s="1">
        <v>42267</v>
      </c>
      <c r="B640">
        <v>0.98</v>
      </c>
      <c r="C640">
        <v>760083.16</v>
      </c>
      <c r="D640">
        <v>85382.01</v>
      </c>
      <c r="E640">
        <v>461272.5</v>
      </c>
      <c r="F640">
        <v>25529.99</v>
      </c>
      <c r="G640">
        <v>187898.66</v>
      </c>
      <c r="H640">
        <v>40644.980000000003</v>
      </c>
      <c r="I640">
        <v>147253.68</v>
      </c>
      <c r="J640">
        <v>0</v>
      </c>
      <c r="K640" t="s">
        <v>7</v>
      </c>
      <c r="L640">
        <v>2015</v>
      </c>
      <c r="M640" t="s">
        <v>20</v>
      </c>
    </row>
    <row r="641" spans="1:13" x14ac:dyDescent="0.45">
      <c r="A641" s="1">
        <v>42260</v>
      </c>
      <c r="B641">
        <v>1.01</v>
      </c>
      <c r="C641">
        <v>735436.91</v>
      </c>
      <c r="D641">
        <v>115935.67999999999</v>
      </c>
      <c r="E641">
        <v>451936.38</v>
      </c>
      <c r="F641">
        <v>17938.63</v>
      </c>
      <c r="G641">
        <v>149626.22</v>
      </c>
      <c r="H641">
        <v>47733.95</v>
      </c>
      <c r="I641">
        <v>101892.27</v>
      </c>
      <c r="J641">
        <v>0</v>
      </c>
      <c r="K641" t="s">
        <v>7</v>
      </c>
      <c r="L641">
        <v>2015</v>
      </c>
      <c r="M641" t="s">
        <v>20</v>
      </c>
    </row>
    <row r="642" spans="1:13" x14ac:dyDescent="0.45">
      <c r="A642" s="1">
        <v>42253</v>
      </c>
      <c r="B642">
        <v>1.0900000000000001</v>
      </c>
      <c r="C642">
        <v>729046.74</v>
      </c>
      <c r="D642">
        <v>138154.54999999999</v>
      </c>
      <c r="E642">
        <v>420365.75</v>
      </c>
      <c r="F642">
        <v>19090.66</v>
      </c>
      <c r="G642">
        <v>151435.78</v>
      </c>
      <c r="H642">
        <v>47833.83</v>
      </c>
      <c r="I642">
        <v>103601.95</v>
      </c>
      <c r="J642">
        <v>0</v>
      </c>
      <c r="K642" t="s">
        <v>7</v>
      </c>
      <c r="L642">
        <v>2015</v>
      </c>
      <c r="M642" t="s">
        <v>20</v>
      </c>
    </row>
    <row r="643" spans="1:13" x14ac:dyDescent="0.45">
      <c r="A643" s="1">
        <v>42246</v>
      </c>
      <c r="B643">
        <v>1.1399999999999999</v>
      </c>
      <c r="C643">
        <v>721703.83</v>
      </c>
      <c r="D643">
        <v>119849.97</v>
      </c>
      <c r="E643">
        <v>421032.49</v>
      </c>
      <c r="F643">
        <v>19353.95</v>
      </c>
      <c r="G643">
        <v>161467.42000000001</v>
      </c>
      <c r="H643">
        <v>43991.55</v>
      </c>
      <c r="I643">
        <v>117475.87</v>
      </c>
      <c r="J643">
        <v>0</v>
      </c>
      <c r="K643" t="s">
        <v>7</v>
      </c>
      <c r="L643">
        <v>2015</v>
      </c>
      <c r="M643" t="s">
        <v>20</v>
      </c>
    </row>
    <row r="644" spans="1:13" x14ac:dyDescent="0.45">
      <c r="A644" s="1">
        <v>42239</v>
      </c>
      <c r="B644">
        <v>1.2</v>
      </c>
      <c r="C644">
        <v>598195.03</v>
      </c>
      <c r="D644">
        <v>135261.60999999999</v>
      </c>
      <c r="E644">
        <v>318115.81</v>
      </c>
      <c r="F644">
        <v>21420.3</v>
      </c>
      <c r="G644">
        <v>123397.31</v>
      </c>
      <c r="H644">
        <v>45407.51</v>
      </c>
      <c r="I644">
        <v>77989.8</v>
      </c>
      <c r="J644">
        <v>0</v>
      </c>
      <c r="K644" t="s">
        <v>7</v>
      </c>
      <c r="L644">
        <v>2015</v>
      </c>
      <c r="M644" t="s">
        <v>20</v>
      </c>
    </row>
    <row r="645" spans="1:13" x14ac:dyDescent="0.45">
      <c r="A645" s="1">
        <v>42232</v>
      </c>
      <c r="B645">
        <v>1.17</v>
      </c>
      <c r="C645">
        <v>648148.15</v>
      </c>
      <c r="D645">
        <v>157630.43</v>
      </c>
      <c r="E645">
        <v>348863.51</v>
      </c>
      <c r="F645">
        <v>18154.64</v>
      </c>
      <c r="G645">
        <v>123499.57</v>
      </c>
      <c r="H645">
        <v>46710.57</v>
      </c>
      <c r="I645">
        <v>76789</v>
      </c>
      <c r="J645">
        <v>0</v>
      </c>
      <c r="K645" t="s">
        <v>7</v>
      </c>
      <c r="L645">
        <v>2015</v>
      </c>
      <c r="M645" t="s">
        <v>20</v>
      </c>
    </row>
    <row r="646" spans="1:13" x14ac:dyDescent="0.45">
      <c r="A646" s="1">
        <v>42225</v>
      </c>
      <c r="B646">
        <v>1.0900000000000001</v>
      </c>
      <c r="C646">
        <v>669377.04</v>
      </c>
      <c r="D646">
        <v>131770.04999999999</v>
      </c>
      <c r="E646">
        <v>377129.38</v>
      </c>
      <c r="F646">
        <v>24025.84</v>
      </c>
      <c r="G646">
        <v>136451.76999999999</v>
      </c>
      <c r="H646">
        <v>46596.12</v>
      </c>
      <c r="I646">
        <v>89855.65</v>
      </c>
      <c r="J646">
        <v>0</v>
      </c>
      <c r="K646" t="s">
        <v>7</v>
      </c>
      <c r="L646">
        <v>2015</v>
      </c>
      <c r="M646" t="s">
        <v>20</v>
      </c>
    </row>
    <row r="647" spans="1:13" x14ac:dyDescent="0.45">
      <c r="A647" s="1">
        <v>42218</v>
      </c>
      <c r="B647">
        <v>1.05</v>
      </c>
      <c r="C647">
        <v>727916.83</v>
      </c>
      <c r="D647">
        <v>153498.68</v>
      </c>
      <c r="E647">
        <v>423519.88</v>
      </c>
      <c r="F647">
        <v>16711</v>
      </c>
      <c r="G647">
        <v>134187.26999999999</v>
      </c>
      <c r="H647">
        <v>45644.800000000003</v>
      </c>
      <c r="I647">
        <v>88542.47</v>
      </c>
      <c r="J647">
        <v>0</v>
      </c>
      <c r="K647" t="s">
        <v>7</v>
      </c>
      <c r="L647">
        <v>2015</v>
      </c>
      <c r="M647" t="s">
        <v>20</v>
      </c>
    </row>
    <row r="648" spans="1:13" x14ac:dyDescent="0.45">
      <c r="A648" s="1">
        <v>42211</v>
      </c>
      <c r="B648">
        <v>1.18</v>
      </c>
      <c r="C648">
        <v>703672.69</v>
      </c>
      <c r="D648">
        <v>138942.76</v>
      </c>
      <c r="E648">
        <v>376355.19</v>
      </c>
      <c r="F648">
        <v>25777.83</v>
      </c>
      <c r="G648">
        <v>162596.91</v>
      </c>
      <c r="H648">
        <v>58753.1</v>
      </c>
      <c r="I648">
        <v>103843.81</v>
      </c>
      <c r="J648">
        <v>0</v>
      </c>
      <c r="K648" t="s">
        <v>7</v>
      </c>
      <c r="L648">
        <v>2015</v>
      </c>
      <c r="M648" t="s">
        <v>20</v>
      </c>
    </row>
    <row r="649" spans="1:13" x14ac:dyDescent="0.45">
      <c r="A649" s="1">
        <v>42204</v>
      </c>
      <c r="B649">
        <v>1.1000000000000001</v>
      </c>
      <c r="C649">
        <v>857872.86</v>
      </c>
      <c r="D649">
        <v>119266.12</v>
      </c>
      <c r="E649">
        <v>513055.1</v>
      </c>
      <c r="F649">
        <v>17089.18</v>
      </c>
      <c r="G649">
        <v>208462.46</v>
      </c>
      <c r="H649">
        <v>68585.03</v>
      </c>
      <c r="I649">
        <v>139859.47</v>
      </c>
      <c r="J649">
        <v>17.96</v>
      </c>
      <c r="K649" t="s">
        <v>7</v>
      </c>
      <c r="L649">
        <v>2015</v>
      </c>
      <c r="M649" t="s">
        <v>20</v>
      </c>
    </row>
    <row r="650" spans="1:13" x14ac:dyDescent="0.45">
      <c r="A650" s="1">
        <v>42197</v>
      </c>
      <c r="B650">
        <v>1.18</v>
      </c>
      <c r="C650">
        <v>738933.68</v>
      </c>
      <c r="D650">
        <v>123673.43</v>
      </c>
      <c r="E650">
        <v>423853.38</v>
      </c>
      <c r="F650">
        <v>22068.15</v>
      </c>
      <c r="G650">
        <v>169338.72</v>
      </c>
      <c r="H650">
        <v>66816.09</v>
      </c>
      <c r="I650">
        <v>101611.95</v>
      </c>
      <c r="J650">
        <v>910.68</v>
      </c>
      <c r="K650" t="s">
        <v>7</v>
      </c>
      <c r="L650">
        <v>2015</v>
      </c>
      <c r="M650" t="s">
        <v>20</v>
      </c>
    </row>
    <row r="651" spans="1:13" x14ac:dyDescent="0.45">
      <c r="A651" s="1">
        <v>42190</v>
      </c>
      <c r="B651">
        <v>1.19</v>
      </c>
      <c r="C651">
        <v>736913.15</v>
      </c>
      <c r="D651">
        <v>146171.45000000001</v>
      </c>
      <c r="E651">
        <v>428389.18</v>
      </c>
      <c r="F651">
        <v>19546.919999999998</v>
      </c>
      <c r="G651">
        <v>142805.6</v>
      </c>
      <c r="H651">
        <v>88349.57</v>
      </c>
      <c r="I651">
        <v>54456.03</v>
      </c>
      <c r="J651">
        <v>0</v>
      </c>
      <c r="K651" t="s">
        <v>7</v>
      </c>
      <c r="L651">
        <v>2015</v>
      </c>
      <c r="M651" t="s">
        <v>20</v>
      </c>
    </row>
    <row r="652" spans="1:13" x14ac:dyDescent="0.45">
      <c r="A652" s="1">
        <v>42183</v>
      </c>
      <c r="B652">
        <v>1.2</v>
      </c>
      <c r="C652">
        <v>696697.65</v>
      </c>
      <c r="D652">
        <v>162885.57999999999</v>
      </c>
      <c r="E652">
        <v>362226.14</v>
      </c>
      <c r="F652">
        <v>18449.63</v>
      </c>
      <c r="G652">
        <v>153136.29999999999</v>
      </c>
      <c r="H652">
        <v>93206.17</v>
      </c>
      <c r="I652">
        <v>59917.38</v>
      </c>
      <c r="J652">
        <v>12.75</v>
      </c>
      <c r="K652" t="s">
        <v>7</v>
      </c>
      <c r="L652">
        <v>2015</v>
      </c>
      <c r="M652" t="s">
        <v>20</v>
      </c>
    </row>
    <row r="653" spans="1:13" x14ac:dyDescent="0.45">
      <c r="A653" s="1">
        <v>42176</v>
      </c>
      <c r="B653">
        <v>1.1599999999999999</v>
      </c>
      <c r="C653">
        <v>730826.79</v>
      </c>
      <c r="D653">
        <v>184206.21</v>
      </c>
      <c r="E653">
        <v>405469.62</v>
      </c>
      <c r="F653">
        <v>12854.03</v>
      </c>
      <c r="G653">
        <v>128296.93</v>
      </c>
      <c r="H653">
        <v>83581.460000000006</v>
      </c>
      <c r="I653">
        <v>44715.47</v>
      </c>
      <c r="J653">
        <v>0</v>
      </c>
      <c r="K653" t="s">
        <v>7</v>
      </c>
      <c r="L653">
        <v>2015</v>
      </c>
      <c r="M653" t="s">
        <v>20</v>
      </c>
    </row>
    <row r="654" spans="1:13" x14ac:dyDescent="0.45">
      <c r="A654" s="1">
        <v>42169</v>
      </c>
      <c r="B654">
        <v>1.1599999999999999</v>
      </c>
      <c r="C654">
        <v>743005.75</v>
      </c>
      <c r="D654">
        <v>194447.12</v>
      </c>
      <c r="E654">
        <v>401133.25</v>
      </c>
      <c r="F654">
        <v>17694.150000000001</v>
      </c>
      <c r="G654">
        <v>129731.23</v>
      </c>
      <c r="H654">
        <v>79508.59</v>
      </c>
      <c r="I654">
        <v>50222.64</v>
      </c>
      <c r="J654">
        <v>0</v>
      </c>
      <c r="K654" t="s">
        <v>7</v>
      </c>
      <c r="L654">
        <v>2015</v>
      </c>
      <c r="M654" t="s">
        <v>20</v>
      </c>
    </row>
    <row r="655" spans="1:13" x14ac:dyDescent="0.45">
      <c r="A655" s="1">
        <v>42162</v>
      </c>
      <c r="B655">
        <v>1.1100000000000001</v>
      </c>
      <c r="C655">
        <v>782886.63</v>
      </c>
      <c r="D655">
        <v>167992.06</v>
      </c>
      <c r="E655">
        <v>439309.16</v>
      </c>
      <c r="F655">
        <v>17507.3</v>
      </c>
      <c r="G655">
        <v>158078.10999999999</v>
      </c>
      <c r="H655">
        <v>70061.87</v>
      </c>
      <c r="I655">
        <v>88016.24</v>
      </c>
      <c r="J655">
        <v>0</v>
      </c>
      <c r="K655" t="s">
        <v>7</v>
      </c>
      <c r="L655">
        <v>2015</v>
      </c>
      <c r="M655" t="s">
        <v>20</v>
      </c>
    </row>
    <row r="656" spans="1:13" x14ac:dyDescent="0.45">
      <c r="A656" s="1">
        <v>42155</v>
      </c>
      <c r="B656">
        <v>1.26</v>
      </c>
      <c r="C656">
        <v>600377.93999999994</v>
      </c>
      <c r="D656">
        <v>127747.5</v>
      </c>
      <c r="E656">
        <v>365471.2</v>
      </c>
      <c r="F656">
        <v>18725.02</v>
      </c>
      <c r="G656">
        <v>88434.22</v>
      </c>
      <c r="H656">
        <v>52816.05</v>
      </c>
      <c r="I656">
        <v>35618.17</v>
      </c>
      <c r="J656">
        <v>0</v>
      </c>
      <c r="K656" t="s">
        <v>7</v>
      </c>
      <c r="L656">
        <v>2015</v>
      </c>
      <c r="M656" t="s">
        <v>20</v>
      </c>
    </row>
    <row r="657" spans="1:13" x14ac:dyDescent="0.45">
      <c r="A657" s="1">
        <v>42148</v>
      </c>
      <c r="B657">
        <v>1.1599999999999999</v>
      </c>
      <c r="C657">
        <v>657593.22</v>
      </c>
      <c r="D657">
        <v>198187.29</v>
      </c>
      <c r="E657">
        <v>369924.19</v>
      </c>
      <c r="F657">
        <v>18817.599999999999</v>
      </c>
      <c r="G657">
        <v>70664.14</v>
      </c>
      <c r="H657">
        <v>50060.32</v>
      </c>
      <c r="I657">
        <v>20603.82</v>
      </c>
      <c r="J657">
        <v>0</v>
      </c>
      <c r="K657" t="s">
        <v>7</v>
      </c>
      <c r="L657">
        <v>2015</v>
      </c>
      <c r="M657" t="s">
        <v>20</v>
      </c>
    </row>
    <row r="658" spans="1:13" x14ac:dyDescent="0.45">
      <c r="A658" s="1">
        <v>42141</v>
      </c>
      <c r="B658">
        <v>1.21</v>
      </c>
      <c r="C658">
        <v>592588.01</v>
      </c>
      <c r="D658">
        <v>156010.23999999999</v>
      </c>
      <c r="E658">
        <v>305200.86</v>
      </c>
      <c r="F658">
        <v>17377.87</v>
      </c>
      <c r="G658">
        <v>113999.03999999999</v>
      </c>
      <c r="H658">
        <v>50687.72</v>
      </c>
      <c r="I658">
        <v>63311.32</v>
      </c>
      <c r="J658">
        <v>0</v>
      </c>
      <c r="K658" t="s">
        <v>7</v>
      </c>
      <c r="L658">
        <v>2015</v>
      </c>
      <c r="M658" t="s">
        <v>20</v>
      </c>
    </row>
    <row r="659" spans="1:13" x14ac:dyDescent="0.45">
      <c r="A659" s="1">
        <v>42134</v>
      </c>
      <c r="B659">
        <v>1.08</v>
      </c>
      <c r="C659">
        <v>735145.02</v>
      </c>
      <c r="D659">
        <v>148762.57</v>
      </c>
      <c r="E659">
        <v>454026.16</v>
      </c>
      <c r="F659">
        <v>16724.310000000001</v>
      </c>
      <c r="G659">
        <v>115631.98</v>
      </c>
      <c r="H659">
        <v>49343.56</v>
      </c>
      <c r="I659">
        <v>66285.960000000006</v>
      </c>
      <c r="J659">
        <v>2.46</v>
      </c>
      <c r="K659" t="s">
        <v>7</v>
      </c>
      <c r="L659">
        <v>2015</v>
      </c>
      <c r="M659" t="s">
        <v>20</v>
      </c>
    </row>
    <row r="660" spans="1:13" x14ac:dyDescent="0.45">
      <c r="A660" s="1">
        <v>42127</v>
      </c>
      <c r="B660">
        <v>1.01</v>
      </c>
      <c r="C660">
        <v>781496.4</v>
      </c>
      <c r="D660">
        <v>182975.49</v>
      </c>
      <c r="E660">
        <v>485743.46</v>
      </c>
      <c r="F660">
        <v>14810.14</v>
      </c>
      <c r="G660">
        <v>97967.31</v>
      </c>
      <c r="H660">
        <v>45163.77</v>
      </c>
      <c r="I660">
        <v>52803.54</v>
      </c>
      <c r="J660">
        <v>0</v>
      </c>
      <c r="K660" t="s">
        <v>7</v>
      </c>
      <c r="L660">
        <v>2015</v>
      </c>
      <c r="M660" t="s">
        <v>20</v>
      </c>
    </row>
    <row r="661" spans="1:13" x14ac:dyDescent="0.45">
      <c r="A661" s="1">
        <v>42120</v>
      </c>
      <c r="B661">
        <v>1.19</v>
      </c>
      <c r="C661">
        <v>620827.49</v>
      </c>
      <c r="D661">
        <v>160372.04999999999</v>
      </c>
      <c r="E661">
        <v>381779.34</v>
      </c>
      <c r="F661">
        <v>5981.19</v>
      </c>
      <c r="G661">
        <v>72694.91</v>
      </c>
      <c r="H661">
        <v>44469.33</v>
      </c>
      <c r="I661">
        <v>27221.41</v>
      </c>
      <c r="J661">
        <v>1004.17</v>
      </c>
      <c r="K661" t="s">
        <v>7</v>
      </c>
      <c r="L661">
        <v>2015</v>
      </c>
      <c r="M661" t="s">
        <v>20</v>
      </c>
    </row>
    <row r="662" spans="1:13" x14ac:dyDescent="0.45">
      <c r="A662" s="1">
        <v>42113</v>
      </c>
      <c r="B662">
        <v>1.08</v>
      </c>
      <c r="C662">
        <v>797021.22</v>
      </c>
      <c r="D662">
        <v>129744.18</v>
      </c>
      <c r="E662">
        <v>544167.43000000005</v>
      </c>
      <c r="F662">
        <v>6231.67</v>
      </c>
      <c r="G662">
        <v>116877.94</v>
      </c>
      <c r="H662">
        <v>44279.02</v>
      </c>
      <c r="I662">
        <v>72598.92</v>
      </c>
      <c r="J662">
        <v>0</v>
      </c>
      <c r="K662" t="s">
        <v>7</v>
      </c>
      <c r="L662">
        <v>2015</v>
      </c>
      <c r="M662" t="s">
        <v>20</v>
      </c>
    </row>
    <row r="663" spans="1:13" x14ac:dyDescent="0.45">
      <c r="A663" s="1">
        <v>42106</v>
      </c>
      <c r="B663">
        <v>1.05</v>
      </c>
      <c r="C663">
        <v>858680.51</v>
      </c>
      <c r="D663">
        <v>176304.23</v>
      </c>
      <c r="E663">
        <v>574793.28</v>
      </c>
      <c r="F663">
        <v>8603.75</v>
      </c>
      <c r="G663">
        <v>98979.25</v>
      </c>
      <c r="H663">
        <v>42716.25</v>
      </c>
      <c r="I663">
        <v>56263</v>
      </c>
      <c r="J663">
        <v>0</v>
      </c>
      <c r="K663" t="s">
        <v>7</v>
      </c>
      <c r="L663">
        <v>2015</v>
      </c>
      <c r="M663" t="s">
        <v>20</v>
      </c>
    </row>
    <row r="664" spans="1:13" x14ac:dyDescent="0.45">
      <c r="A664" s="1">
        <v>42099</v>
      </c>
      <c r="B664">
        <v>1.19</v>
      </c>
      <c r="C664">
        <v>645727.94999999995</v>
      </c>
      <c r="D664">
        <v>156966.84</v>
      </c>
      <c r="E664">
        <v>396449.92</v>
      </c>
      <c r="F664">
        <v>6308.61</v>
      </c>
      <c r="G664">
        <v>86002.58</v>
      </c>
      <c r="H664">
        <v>53589.8</v>
      </c>
      <c r="I664">
        <v>31483.61</v>
      </c>
      <c r="J664">
        <v>929.17</v>
      </c>
      <c r="K664" t="s">
        <v>7</v>
      </c>
      <c r="L664">
        <v>2015</v>
      </c>
      <c r="M664" t="s">
        <v>20</v>
      </c>
    </row>
    <row r="665" spans="1:13" x14ac:dyDescent="0.45">
      <c r="A665" s="1">
        <v>42092</v>
      </c>
      <c r="B665">
        <v>1.1100000000000001</v>
      </c>
      <c r="C665">
        <v>627546.30000000005</v>
      </c>
      <c r="D665">
        <v>160679.31</v>
      </c>
      <c r="E665">
        <v>371990.15</v>
      </c>
      <c r="F665">
        <v>4760.21</v>
      </c>
      <c r="G665">
        <v>90116.63</v>
      </c>
      <c r="H665">
        <v>55936.09</v>
      </c>
      <c r="I665">
        <v>34180.54</v>
      </c>
      <c r="J665">
        <v>0</v>
      </c>
      <c r="K665" t="s">
        <v>7</v>
      </c>
      <c r="L665">
        <v>2015</v>
      </c>
      <c r="M665" t="s">
        <v>20</v>
      </c>
    </row>
    <row r="666" spans="1:13" x14ac:dyDescent="0.45">
      <c r="A666" s="1">
        <v>42085</v>
      </c>
      <c r="B666">
        <v>1.1499999999999999</v>
      </c>
      <c r="C666">
        <v>603112.11</v>
      </c>
      <c r="D666">
        <v>131881.99</v>
      </c>
      <c r="E666">
        <v>380284.5</v>
      </c>
      <c r="F666">
        <v>8461.1200000000008</v>
      </c>
      <c r="G666">
        <v>82484.5</v>
      </c>
      <c r="H666">
        <v>47368.3</v>
      </c>
      <c r="I666">
        <v>35116.199999999997</v>
      </c>
      <c r="J666">
        <v>0</v>
      </c>
      <c r="K666" t="s">
        <v>7</v>
      </c>
      <c r="L666">
        <v>2015</v>
      </c>
      <c r="M666" t="s">
        <v>20</v>
      </c>
    </row>
    <row r="667" spans="1:13" x14ac:dyDescent="0.45">
      <c r="A667" s="1">
        <v>42078</v>
      </c>
      <c r="B667">
        <v>1.03</v>
      </c>
      <c r="C667">
        <v>662131.80000000005</v>
      </c>
      <c r="D667">
        <v>160422.26999999999</v>
      </c>
      <c r="E667">
        <v>403060.76</v>
      </c>
      <c r="F667">
        <v>5122.1099999999997</v>
      </c>
      <c r="G667">
        <v>93526.66</v>
      </c>
      <c r="H667">
        <v>50621.03</v>
      </c>
      <c r="I667">
        <v>42905.63</v>
      </c>
      <c r="J667">
        <v>0</v>
      </c>
      <c r="K667" t="s">
        <v>7</v>
      </c>
      <c r="L667">
        <v>2015</v>
      </c>
      <c r="M667" t="s">
        <v>20</v>
      </c>
    </row>
    <row r="668" spans="1:13" x14ac:dyDescent="0.45">
      <c r="A668" s="1">
        <v>42071</v>
      </c>
      <c r="B668">
        <v>1.03</v>
      </c>
      <c r="C668">
        <v>719792.51</v>
      </c>
      <c r="D668">
        <v>118578.11</v>
      </c>
      <c r="E668">
        <v>491584.39</v>
      </c>
      <c r="F668">
        <v>7264.83</v>
      </c>
      <c r="G668">
        <v>102365.18</v>
      </c>
      <c r="H668">
        <v>54092.42</v>
      </c>
      <c r="I668">
        <v>48272.76</v>
      </c>
      <c r="J668">
        <v>0</v>
      </c>
      <c r="K668" t="s">
        <v>7</v>
      </c>
      <c r="L668">
        <v>2015</v>
      </c>
      <c r="M668" t="s">
        <v>20</v>
      </c>
    </row>
    <row r="669" spans="1:13" x14ac:dyDescent="0.45">
      <c r="A669" s="1">
        <v>42064</v>
      </c>
      <c r="B669">
        <v>1.03</v>
      </c>
      <c r="C669">
        <v>670820.5</v>
      </c>
      <c r="D669">
        <v>101528.39</v>
      </c>
      <c r="E669">
        <v>487873.51</v>
      </c>
      <c r="F669">
        <v>5507.38</v>
      </c>
      <c r="G669">
        <v>75911.22</v>
      </c>
      <c r="H669">
        <v>38246.75</v>
      </c>
      <c r="I669">
        <v>37664.47</v>
      </c>
      <c r="J669">
        <v>0</v>
      </c>
      <c r="K669" t="s">
        <v>7</v>
      </c>
      <c r="L669">
        <v>2015</v>
      </c>
      <c r="M669" t="s">
        <v>20</v>
      </c>
    </row>
    <row r="670" spans="1:13" x14ac:dyDescent="0.45">
      <c r="A670" s="1">
        <v>42057</v>
      </c>
      <c r="B670">
        <v>1</v>
      </c>
      <c r="C670">
        <v>899302.8</v>
      </c>
      <c r="D670">
        <v>153410.25</v>
      </c>
      <c r="E670">
        <v>584093.63</v>
      </c>
      <c r="F670">
        <v>5686.33</v>
      </c>
      <c r="G670">
        <v>156112.59</v>
      </c>
      <c r="H670">
        <v>62564.22</v>
      </c>
      <c r="I670">
        <v>93534.16</v>
      </c>
      <c r="J670">
        <v>14.21</v>
      </c>
      <c r="K670" t="s">
        <v>7</v>
      </c>
      <c r="L670">
        <v>2015</v>
      </c>
      <c r="M670" t="s">
        <v>20</v>
      </c>
    </row>
    <row r="671" spans="1:13" x14ac:dyDescent="0.45">
      <c r="A671" s="1">
        <v>42050</v>
      </c>
      <c r="B671">
        <v>1.1200000000000001</v>
      </c>
      <c r="C671">
        <v>629074.28</v>
      </c>
      <c r="D671">
        <v>116907.81</v>
      </c>
      <c r="E671">
        <v>404107.32</v>
      </c>
      <c r="F671">
        <v>7797.57</v>
      </c>
      <c r="G671">
        <v>100261.58</v>
      </c>
      <c r="H671">
        <v>80270.81</v>
      </c>
      <c r="I671">
        <v>19965.509999999998</v>
      </c>
      <c r="J671">
        <v>25.26</v>
      </c>
      <c r="K671" t="s">
        <v>7</v>
      </c>
      <c r="L671">
        <v>2015</v>
      </c>
      <c r="M671" t="s">
        <v>20</v>
      </c>
    </row>
    <row r="672" spans="1:13" x14ac:dyDescent="0.45">
      <c r="A672" s="1">
        <v>42043</v>
      </c>
      <c r="B672">
        <v>0.95</v>
      </c>
      <c r="C672">
        <v>766576.39</v>
      </c>
      <c r="D672">
        <v>153584.14000000001</v>
      </c>
      <c r="E672">
        <v>466313.49</v>
      </c>
      <c r="F672">
        <v>5420.92</v>
      </c>
      <c r="G672">
        <v>141257.84</v>
      </c>
      <c r="H672">
        <v>92800.41</v>
      </c>
      <c r="I672">
        <v>48427.25</v>
      </c>
      <c r="J672">
        <v>30.18</v>
      </c>
      <c r="K672" t="s">
        <v>7</v>
      </c>
      <c r="L672">
        <v>2015</v>
      </c>
      <c r="M672" t="s">
        <v>20</v>
      </c>
    </row>
    <row r="673" spans="1:13" x14ac:dyDescent="0.45">
      <c r="A673" s="1">
        <v>42036</v>
      </c>
      <c r="B673">
        <v>0.93</v>
      </c>
      <c r="C673">
        <v>990211.57</v>
      </c>
      <c r="D673">
        <v>217715.85</v>
      </c>
      <c r="E673">
        <v>608156.34</v>
      </c>
      <c r="F673">
        <v>5736.45</v>
      </c>
      <c r="G673">
        <v>158602.93</v>
      </c>
      <c r="H673">
        <v>90555.95</v>
      </c>
      <c r="I673">
        <v>68006.59</v>
      </c>
      <c r="J673">
        <v>40.39</v>
      </c>
      <c r="K673" t="s">
        <v>7</v>
      </c>
      <c r="L673">
        <v>2015</v>
      </c>
      <c r="M673" t="s">
        <v>20</v>
      </c>
    </row>
    <row r="674" spans="1:13" x14ac:dyDescent="0.45">
      <c r="A674" s="1">
        <v>42029</v>
      </c>
      <c r="B674">
        <v>1.02</v>
      </c>
      <c r="C674">
        <v>695658.81</v>
      </c>
      <c r="D674">
        <v>140914.23000000001</v>
      </c>
      <c r="E674">
        <v>422434.82</v>
      </c>
      <c r="F674">
        <v>4944.79</v>
      </c>
      <c r="G674">
        <v>127364.97</v>
      </c>
      <c r="H674">
        <v>74743.600000000006</v>
      </c>
      <c r="I674">
        <v>52611.95</v>
      </c>
      <c r="J674">
        <v>9.42</v>
      </c>
      <c r="K674" t="s">
        <v>7</v>
      </c>
      <c r="L674">
        <v>2015</v>
      </c>
      <c r="M674" t="s">
        <v>20</v>
      </c>
    </row>
    <row r="675" spans="1:13" x14ac:dyDescent="0.45">
      <c r="A675" s="1">
        <v>42022</v>
      </c>
      <c r="B675">
        <v>0.99</v>
      </c>
      <c r="C675">
        <v>808194.41</v>
      </c>
      <c r="D675">
        <v>151976.70000000001</v>
      </c>
      <c r="E675">
        <v>500683.5</v>
      </c>
      <c r="F675">
        <v>4225.3100000000004</v>
      </c>
      <c r="G675">
        <v>151308.9</v>
      </c>
      <c r="H675">
        <v>77528.06</v>
      </c>
      <c r="I675">
        <v>73764.679999999993</v>
      </c>
      <c r="J675">
        <v>16.16</v>
      </c>
      <c r="K675" t="s">
        <v>7</v>
      </c>
      <c r="L675">
        <v>2015</v>
      </c>
      <c r="M675" t="s">
        <v>20</v>
      </c>
    </row>
    <row r="676" spans="1:13" x14ac:dyDescent="0.45">
      <c r="A676" s="1">
        <v>42015</v>
      </c>
      <c r="B676">
        <v>1.0900000000000001</v>
      </c>
      <c r="C676">
        <v>666579.35</v>
      </c>
      <c r="D676">
        <v>110974.25</v>
      </c>
      <c r="E676">
        <v>427723.2</v>
      </c>
      <c r="F676">
        <v>5357.69</v>
      </c>
      <c r="G676">
        <v>122524.21</v>
      </c>
      <c r="H676">
        <v>85793.27</v>
      </c>
      <c r="I676">
        <v>36703.980000000003</v>
      </c>
      <c r="J676">
        <v>26.96</v>
      </c>
      <c r="K676" t="s">
        <v>7</v>
      </c>
      <c r="L676">
        <v>2015</v>
      </c>
      <c r="M676" t="s">
        <v>20</v>
      </c>
    </row>
    <row r="677" spans="1:13" x14ac:dyDescent="0.45">
      <c r="A677" s="1">
        <v>42008</v>
      </c>
      <c r="B677">
        <v>0.99</v>
      </c>
      <c r="C677">
        <v>668086</v>
      </c>
      <c r="D677">
        <v>117454.09</v>
      </c>
      <c r="E677">
        <v>429518.41</v>
      </c>
      <c r="F677">
        <v>5553.6</v>
      </c>
      <c r="G677">
        <v>115559.9</v>
      </c>
      <c r="H677">
        <v>67894.33</v>
      </c>
      <c r="I677">
        <v>47661.52</v>
      </c>
      <c r="J677">
        <v>4.05</v>
      </c>
      <c r="K677" t="s">
        <v>7</v>
      </c>
      <c r="L677">
        <v>2015</v>
      </c>
      <c r="M677" t="s">
        <v>20</v>
      </c>
    </row>
    <row r="678" spans="1:13" x14ac:dyDescent="0.45">
      <c r="A678" s="1">
        <v>42365</v>
      </c>
      <c r="B678">
        <v>1.08</v>
      </c>
      <c r="C678">
        <v>255499.7</v>
      </c>
      <c r="D678">
        <v>83097.259999999995</v>
      </c>
      <c r="E678">
        <v>50545.78</v>
      </c>
      <c r="F678">
        <v>59789.18</v>
      </c>
      <c r="G678">
        <v>62067.48</v>
      </c>
      <c r="H678">
        <v>48936.21</v>
      </c>
      <c r="I678">
        <v>762.35</v>
      </c>
      <c r="J678">
        <v>12368.92</v>
      </c>
      <c r="K678" t="s">
        <v>7</v>
      </c>
      <c r="L678">
        <v>2015</v>
      </c>
      <c r="M678" t="s">
        <v>21</v>
      </c>
    </row>
    <row r="679" spans="1:13" x14ac:dyDescent="0.45">
      <c r="A679" s="1">
        <v>42358</v>
      </c>
      <c r="B679">
        <v>1.1000000000000001</v>
      </c>
      <c r="C679">
        <v>250436.24</v>
      </c>
      <c r="D679">
        <v>110507.5</v>
      </c>
      <c r="E679">
        <v>42663.06</v>
      </c>
      <c r="F679">
        <v>45459.85</v>
      </c>
      <c r="G679">
        <v>51805.83</v>
      </c>
      <c r="H679">
        <v>40496.17</v>
      </c>
      <c r="I679">
        <v>2931.68</v>
      </c>
      <c r="J679">
        <v>8377.98</v>
      </c>
      <c r="K679" t="s">
        <v>7</v>
      </c>
      <c r="L679">
        <v>2015</v>
      </c>
      <c r="M679" t="s">
        <v>21</v>
      </c>
    </row>
    <row r="680" spans="1:13" x14ac:dyDescent="0.45">
      <c r="A680" s="1">
        <v>42351</v>
      </c>
      <c r="B680">
        <v>1.05</v>
      </c>
      <c r="C680">
        <v>275587.84999999998</v>
      </c>
      <c r="D680">
        <v>132206.07</v>
      </c>
      <c r="E680">
        <v>38088.870000000003</v>
      </c>
      <c r="F680">
        <v>47788.47</v>
      </c>
      <c r="G680">
        <v>57504.44</v>
      </c>
      <c r="H680">
        <v>48318.35</v>
      </c>
      <c r="I680">
        <v>2843.43</v>
      </c>
      <c r="J680">
        <v>6342.66</v>
      </c>
      <c r="K680" t="s">
        <v>7</v>
      </c>
      <c r="L680">
        <v>2015</v>
      </c>
      <c r="M680" t="s">
        <v>21</v>
      </c>
    </row>
    <row r="681" spans="1:13" x14ac:dyDescent="0.45">
      <c r="A681" s="1">
        <v>42344</v>
      </c>
      <c r="B681">
        <v>0.98</v>
      </c>
      <c r="C681">
        <v>339797.19</v>
      </c>
      <c r="D681">
        <v>92957.56</v>
      </c>
      <c r="E681">
        <v>78805.63</v>
      </c>
      <c r="F681">
        <v>113791.21</v>
      </c>
      <c r="G681">
        <v>54242.79</v>
      </c>
      <c r="H681">
        <v>30612.06</v>
      </c>
      <c r="I681">
        <v>885.86</v>
      </c>
      <c r="J681">
        <v>22744.87</v>
      </c>
      <c r="K681" t="s">
        <v>7</v>
      </c>
      <c r="L681">
        <v>2015</v>
      </c>
      <c r="M681" t="s">
        <v>21</v>
      </c>
    </row>
    <row r="682" spans="1:13" x14ac:dyDescent="0.45">
      <c r="A682" s="1">
        <v>42337</v>
      </c>
      <c r="B682">
        <v>1.1100000000000001</v>
      </c>
      <c r="C682">
        <v>228427.08</v>
      </c>
      <c r="D682">
        <v>84236.03</v>
      </c>
      <c r="E682">
        <v>38244.11</v>
      </c>
      <c r="F682">
        <v>63664.14</v>
      </c>
      <c r="G682">
        <v>42282.8</v>
      </c>
      <c r="H682">
        <v>31628.560000000001</v>
      </c>
      <c r="I682">
        <v>920.38</v>
      </c>
      <c r="J682">
        <v>9733.86</v>
      </c>
      <c r="K682" t="s">
        <v>7</v>
      </c>
      <c r="L682">
        <v>2015</v>
      </c>
      <c r="M682" t="s">
        <v>21</v>
      </c>
    </row>
    <row r="683" spans="1:13" x14ac:dyDescent="0.45">
      <c r="A683" s="1">
        <v>42330</v>
      </c>
      <c r="B683">
        <v>1.0900000000000001</v>
      </c>
      <c r="C683">
        <v>270529.34000000003</v>
      </c>
      <c r="D683">
        <v>95526.76</v>
      </c>
      <c r="E683">
        <v>55945.23</v>
      </c>
      <c r="F683">
        <v>63404.02</v>
      </c>
      <c r="G683">
        <v>55653.33</v>
      </c>
      <c r="H683">
        <v>47388.76</v>
      </c>
      <c r="I683">
        <v>1257.23</v>
      </c>
      <c r="J683">
        <v>7007.34</v>
      </c>
      <c r="K683" t="s">
        <v>7</v>
      </c>
      <c r="L683">
        <v>2015</v>
      </c>
      <c r="M683" t="s">
        <v>21</v>
      </c>
    </row>
    <row r="684" spans="1:13" x14ac:dyDescent="0.45">
      <c r="A684" s="1">
        <v>42323</v>
      </c>
      <c r="B684">
        <v>1.1000000000000001</v>
      </c>
      <c r="C684">
        <v>248933.35</v>
      </c>
      <c r="D684">
        <v>88132.72</v>
      </c>
      <c r="E684">
        <v>35472.800000000003</v>
      </c>
      <c r="F684">
        <v>52490.9</v>
      </c>
      <c r="G684">
        <v>72836.929999999993</v>
      </c>
      <c r="H684">
        <v>65345.24</v>
      </c>
      <c r="I684">
        <v>1141.32</v>
      </c>
      <c r="J684">
        <v>6350.37</v>
      </c>
      <c r="K684" t="s">
        <v>7</v>
      </c>
      <c r="L684">
        <v>2015</v>
      </c>
      <c r="M684" t="s">
        <v>21</v>
      </c>
    </row>
    <row r="685" spans="1:13" x14ac:dyDescent="0.45">
      <c r="A685" s="1">
        <v>42316</v>
      </c>
      <c r="B685">
        <v>1.03</v>
      </c>
      <c r="C685">
        <v>343645.67</v>
      </c>
      <c r="D685">
        <v>103367.05</v>
      </c>
      <c r="E685">
        <v>72647.240000000005</v>
      </c>
      <c r="F685">
        <v>113928.21</v>
      </c>
      <c r="G685">
        <v>53703.17</v>
      </c>
      <c r="H685">
        <v>30614.89</v>
      </c>
      <c r="I685">
        <v>734.95</v>
      </c>
      <c r="J685">
        <v>22353.33</v>
      </c>
      <c r="K685" t="s">
        <v>7</v>
      </c>
      <c r="L685">
        <v>2015</v>
      </c>
      <c r="M685" t="s">
        <v>21</v>
      </c>
    </row>
    <row r="686" spans="1:13" x14ac:dyDescent="0.45">
      <c r="A686" s="1">
        <v>42309</v>
      </c>
      <c r="B686">
        <v>1.04</v>
      </c>
      <c r="C686">
        <v>340746.59</v>
      </c>
      <c r="D686">
        <v>112432.15</v>
      </c>
      <c r="E686">
        <v>67252.289999999994</v>
      </c>
      <c r="F686">
        <v>104529.5</v>
      </c>
      <c r="G686">
        <v>56532.65</v>
      </c>
      <c r="H686">
        <v>35176.99</v>
      </c>
      <c r="I686">
        <v>1106.5999999999999</v>
      </c>
      <c r="J686">
        <v>20249.060000000001</v>
      </c>
      <c r="K686" t="s">
        <v>7</v>
      </c>
      <c r="L686">
        <v>2015</v>
      </c>
      <c r="M686" t="s">
        <v>21</v>
      </c>
    </row>
    <row r="687" spans="1:13" x14ac:dyDescent="0.45">
      <c r="A687" s="1">
        <v>42302</v>
      </c>
      <c r="B687">
        <v>1.17</v>
      </c>
      <c r="C687">
        <v>251336.74</v>
      </c>
      <c r="D687">
        <v>84318.99</v>
      </c>
      <c r="E687">
        <v>49927.69</v>
      </c>
      <c r="F687">
        <v>74327.91</v>
      </c>
      <c r="G687">
        <v>42762.15</v>
      </c>
      <c r="H687">
        <v>30131.74</v>
      </c>
      <c r="I687">
        <v>727.93</v>
      </c>
      <c r="J687">
        <v>11902.48</v>
      </c>
      <c r="K687" t="s">
        <v>7</v>
      </c>
      <c r="L687">
        <v>2015</v>
      </c>
      <c r="M687" t="s">
        <v>21</v>
      </c>
    </row>
    <row r="688" spans="1:13" x14ac:dyDescent="0.45">
      <c r="A688" s="1">
        <v>42295</v>
      </c>
      <c r="B688">
        <v>0.97</v>
      </c>
      <c r="C688">
        <v>358143.26</v>
      </c>
      <c r="D688">
        <v>117479.44</v>
      </c>
      <c r="E688">
        <v>97788.02</v>
      </c>
      <c r="F688">
        <v>72553.22</v>
      </c>
      <c r="G688">
        <v>70322.58</v>
      </c>
      <c r="H688">
        <v>63143.78</v>
      </c>
      <c r="I688">
        <v>823.99</v>
      </c>
      <c r="J688">
        <v>6354.81</v>
      </c>
      <c r="K688" t="s">
        <v>7</v>
      </c>
      <c r="L688">
        <v>2015</v>
      </c>
      <c r="M688" t="s">
        <v>21</v>
      </c>
    </row>
    <row r="689" spans="1:13" x14ac:dyDescent="0.45">
      <c r="A689" s="1">
        <v>42288</v>
      </c>
      <c r="B689">
        <v>0.99</v>
      </c>
      <c r="C689">
        <v>362400.65</v>
      </c>
      <c r="D689">
        <v>110374.23</v>
      </c>
      <c r="E689">
        <v>105188.14</v>
      </c>
      <c r="F689">
        <v>72960.789999999994</v>
      </c>
      <c r="G689">
        <v>73877.490000000005</v>
      </c>
      <c r="H689">
        <v>68721.34</v>
      </c>
      <c r="I689">
        <v>1222.93</v>
      </c>
      <c r="J689">
        <v>3933.22</v>
      </c>
      <c r="K689" t="s">
        <v>7</v>
      </c>
      <c r="L689">
        <v>2015</v>
      </c>
      <c r="M689" t="s">
        <v>21</v>
      </c>
    </row>
    <row r="690" spans="1:13" x14ac:dyDescent="0.45">
      <c r="A690" s="1">
        <v>42281</v>
      </c>
      <c r="B690">
        <v>1.1000000000000001</v>
      </c>
      <c r="C690">
        <v>286400.89</v>
      </c>
      <c r="D690">
        <v>81617.679999999993</v>
      </c>
      <c r="E690">
        <v>60336.35</v>
      </c>
      <c r="F690">
        <v>90271.45</v>
      </c>
      <c r="G690">
        <v>54175.41</v>
      </c>
      <c r="H690">
        <v>40779.279999999999</v>
      </c>
      <c r="I690">
        <v>1039.04</v>
      </c>
      <c r="J690">
        <v>12357.09</v>
      </c>
      <c r="K690" t="s">
        <v>7</v>
      </c>
      <c r="L690">
        <v>2015</v>
      </c>
      <c r="M690" t="s">
        <v>21</v>
      </c>
    </row>
    <row r="691" spans="1:13" x14ac:dyDescent="0.45">
      <c r="A691" s="1">
        <v>42274</v>
      </c>
      <c r="B691">
        <v>1.17</v>
      </c>
      <c r="C691">
        <v>257472.31</v>
      </c>
      <c r="D691">
        <v>88573.56</v>
      </c>
      <c r="E691">
        <v>43702.48</v>
      </c>
      <c r="F691">
        <v>78776.600000000006</v>
      </c>
      <c r="G691">
        <v>46419.67</v>
      </c>
      <c r="H691">
        <v>33816.620000000003</v>
      </c>
      <c r="I691">
        <v>1081.83</v>
      </c>
      <c r="J691">
        <v>11521.22</v>
      </c>
      <c r="K691" t="s">
        <v>7</v>
      </c>
      <c r="L691">
        <v>2015</v>
      </c>
      <c r="M691" t="s">
        <v>21</v>
      </c>
    </row>
    <row r="692" spans="1:13" x14ac:dyDescent="0.45">
      <c r="A692" s="1">
        <v>42267</v>
      </c>
      <c r="B692">
        <v>1</v>
      </c>
      <c r="C692">
        <v>373545.23</v>
      </c>
      <c r="D692">
        <v>129945.11</v>
      </c>
      <c r="E692">
        <v>71335.62</v>
      </c>
      <c r="F692">
        <v>111298.27</v>
      </c>
      <c r="G692">
        <v>60966.23</v>
      </c>
      <c r="H692">
        <v>38180.879999999997</v>
      </c>
      <c r="I692">
        <v>839.26</v>
      </c>
      <c r="J692">
        <v>21946.09</v>
      </c>
      <c r="K692" t="s">
        <v>7</v>
      </c>
      <c r="L692">
        <v>2015</v>
      </c>
      <c r="M692" t="s">
        <v>21</v>
      </c>
    </row>
    <row r="693" spans="1:13" x14ac:dyDescent="0.45">
      <c r="A693" s="1">
        <v>42260</v>
      </c>
      <c r="B693">
        <v>1.03</v>
      </c>
      <c r="C693">
        <v>401472.63</v>
      </c>
      <c r="D693">
        <v>151274.04999999999</v>
      </c>
      <c r="E693">
        <v>73572.679999999993</v>
      </c>
      <c r="F693">
        <v>106452.77</v>
      </c>
      <c r="G693">
        <v>70173.13</v>
      </c>
      <c r="H693">
        <v>51456.91</v>
      </c>
      <c r="I693">
        <v>1329.55</v>
      </c>
      <c r="J693">
        <v>17386.669999999998</v>
      </c>
      <c r="K693" t="s">
        <v>7</v>
      </c>
      <c r="L693">
        <v>2015</v>
      </c>
      <c r="M693" t="s">
        <v>21</v>
      </c>
    </row>
    <row r="694" spans="1:13" x14ac:dyDescent="0.45">
      <c r="A694" s="1">
        <v>42253</v>
      </c>
      <c r="B694">
        <v>1.0900000000000001</v>
      </c>
      <c r="C694">
        <v>336982.39</v>
      </c>
      <c r="D694">
        <v>143927.73000000001</v>
      </c>
      <c r="E694">
        <v>51351.12</v>
      </c>
      <c r="F694">
        <v>79770.33</v>
      </c>
      <c r="G694">
        <v>61933.21</v>
      </c>
      <c r="H694">
        <v>49676.97</v>
      </c>
      <c r="I694">
        <v>1237.68</v>
      </c>
      <c r="J694">
        <v>11018.56</v>
      </c>
      <c r="K694" t="s">
        <v>7</v>
      </c>
      <c r="L694">
        <v>2015</v>
      </c>
      <c r="M694" t="s">
        <v>21</v>
      </c>
    </row>
    <row r="695" spans="1:13" x14ac:dyDescent="0.45">
      <c r="A695" s="1">
        <v>42246</v>
      </c>
      <c r="B695">
        <v>0.96</v>
      </c>
      <c r="C695">
        <v>422762.9</v>
      </c>
      <c r="D695">
        <v>177827.49</v>
      </c>
      <c r="E695">
        <v>75478.009999999995</v>
      </c>
      <c r="F695">
        <v>100520.31</v>
      </c>
      <c r="G695">
        <v>68937.09</v>
      </c>
      <c r="H695">
        <v>52515.07</v>
      </c>
      <c r="I695">
        <v>1066.6199999999999</v>
      </c>
      <c r="J695">
        <v>15355.4</v>
      </c>
      <c r="K695" t="s">
        <v>7</v>
      </c>
      <c r="L695">
        <v>2015</v>
      </c>
      <c r="M695" t="s">
        <v>21</v>
      </c>
    </row>
    <row r="696" spans="1:13" x14ac:dyDescent="0.45">
      <c r="A696" s="1">
        <v>42239</v>
      </c>
      <c r="B696">
        <v>1.1100000000000001</v>
      </c>
      <c r="C696">
        <v>267968.5</v>
      </c>
      <c r="D696">
        <v>114208.75</v>
      </c>
      <c r="E696">
        <v>36663.35</v>
      </c>
      <c r="F696">
        <v>61914.67</v>
      </c>
      <c r="G696">
        <v>55181.73</v>
      </c>
      <c r="H696">
        <v>45741.01</v>
      </c>
      <c r="I696">
        <v>2154.69</v>
      </c>
      <c r="J696">
        <v>7286.03</v>
      </c>
      <c r="K696" t="s">
        <v>7</v>
      </c>
      <c r="L696">
        <v>2015</v>
      </c>
      <c r="M696" t="s">
        <v>21</v>
      </c>
    </row>
    <row r="697" spans="1:13" x14ac:dyDescent="0.45">
      <c r="A697" s="1">
        <v>42232</v>
      </c>
      <c r="B697">
        <v>0.97</v>
      </c>
      <c r="C697">
        <v>400251.59</v>
      </c>
      <c r="D697">
        <v>113822.13</v>
      </c>
      <c r="E697">
        <v>86783.96</v>
      </c>
      <c r="F697">
        <v>125069.99</v>
      </c>
      <c r="G697">
        <v>74575.509999999995</v>
      </c>
      <c r="H697">
        <v>53326.63</v>
      </c>
      <c r="I697">
        <v>1573.3</v>
      </c>
      <c r="J697">
        <v>19675.580000000002</v>
      </c>
      <c r="K697" t="s">
        <v>7</v>
      </c>
      <c r="L697">
        <v>2015</v>
      </c>
      <c r="M697" t="s">
        <v>21</v>
      </c>
    </row>
    <row r="698" spans="1:13" x14ac:dyDescent="0.45">
      <c r="A698" s="1">
        <v>42225</v>
      </c>
      <c r="B698">
        <v>1.07</v>
      </c>
      <c r="C698">
        <v>341289.98</v>
      </c>
      <c r="D698">
        <v>136799.67999999999</v>
      </c>
      <c r="E698">
        <v>56896.42</v>
      </c>
      <c r="F698">
        <v>80145.919999999998</v>
      </c>
      <c r="G698">
        <v>67447.960000000006</v>
      </c>
      <c r="H698">
        <v>54938.34</v>
      </c>
      <c r="I698">
        <v>1471.57</v>
      </c>
      <c r="J698">
        <v>11038.05</v>
      </c>
      <c r="K698" t="s">
        <v>7</v>
      </c>
      <c r="L698">
        <v>2015</v>
      </c>
      <c r="M698" t="s">
        <v>21</v>
      </c>
    </row>
    <row r="699" spans="1:13" x14ac:dyDescent="0.45">
      <c r="A699" s="1">
        <v>42218</v>
      </c>
      <c r="B699">
        <v>1.04</v>
      </c>
      <c r="C699">
        <v>364735.69</v>
      </c>
      <c r="D699">
        <v>157018.49</v>
      </c>
      <c r="E699">
        <v>58592.28</v>
      </c>
      <c r="F699">
        <v>76533.58</v>
      </c>
      <c r="G699">
        <v>72591.34</v>
      </c>
      <c r="H699">
        <v>63454.14</v>
      </c>
      <c r="I699">
        <v>1676.31</v>
      </c>
      <c r="J699">
        <v>7460.89</v>
      </c>
      <c r="K699" t="s">
        <v>7</v>
      </c>
      <c r="L699">
        <v>2015</v>
      </c>
      <c r="M699" t="s">
        <v>21</v>
      </c>
    </row>
    <row r="700" spans="1:13" x14ac:dyDescent="0.45">
      <c r="A700" s="1">
        <v>42211</v>
      </c>
      <c r="B700">
        <v>0.99</v>
      </c>
      <c r="C700">
        <v>326233.8</v>
      </c>
      <c r="D700">
        <v>119084.73</v>
      </c>
      <c r="E700">
        <v>38501.17</v>
      </c>
      <c r="F700">
        <v>63099.7</v>
      </c>
      <c r="G700">
        <v>105548.2</v>
      </c>
      <c r="H700">
        <v>98037.18</v>
      </c>
      <c r="I700">
        <v>2518.38</v>
      </c>
      <c r="J700">
        <v>4992.6400000000003</v>
      </c>
      <c r="K700" t="s">
        <v>7</v>
      </c>
      <c r="L700">
        <v>2015</v>
      </c>
      <c r="M700" t="s">
        <v>21</v>
      </c>
    </row>
    <row r="701" spans="1:13" x14ac:dyDescent="0.45">
      <c r="A701" s="1">
        <v>42204</v>
      </c>
      <c r="B701">
        <v>1.04</v>
      </c>
      <c r="C701">
        <v>370830.93</v>
      </c>
      <c r="D701">
        <v>125844.19</v>
      </c>
      <c r="E701">
        <v>66223.960000000006</v>
      </c>
      <c r="F701">
        <v>105281.52</v>
      </c>
      <c r="G701">
        <v>73481.259999999995</v>
      </c>
      <c r="H701">
        <v>61402.16</v>
      </c>
      <c r="I701">
        <v>2038.49</v>
      </c>
      <c r="J701">
        <v>10040.61</v>
      </c>
      <c r="K701" t="s">
        <v>7</v>
      </c>
      <c r="L701">
        <v>2015</v>
      </c>
      <c r="M701" t="s">
        <v>21</v>
      </c>
    </row>
    <row r="702" spans="1:13" x14ac:dyDescent="0.45">
      <c r="A702" s="1">
        <v>42197</v>
      </c>
      <c r="B702">
        <v>1.02</v>
      </c>
      <c r="C702">
        <v>310049.5</v>
      </c>
      <c r="D702">
        <v>127995.39</v>
      </c>
      <c r="E702">
        <v>36569.660000000003</v>
      </c>
      <c r="F702">
        <v>62708.05</v>
      </c>
      <c r="G702">
        <v>82776.399999999994</v>
      </c>
      <c r="H702">
        <v>76701.279999999999</v>
      </c>
      <c r="I702">
        <v>1977.04</v>
      </c>
      <c r="J702">
        <v>4098.08</v>
      </c>
      <c r="K702" t="s">
        <v>7</v>
      </c>
      <c r="L702">
        <v>2015</v>
      </c>
      <c r="M702" t="s">
        <v>21</v>
      </c>
    </row>
    <row r="703" spans="1:13" x14ac:dyDescent="0.45">
      <c r="A703" s="1">
        <v>42190</v>
      </c>
      <c r="B703">
        <v>1.06</v>
      </c>
      <c r="C703">
        <v>373691.57</v>
      </c>
      <c r="D703">
        <v>140339.01999999999</v>
      </c>
      <c r="E703">
        <v>62718.27</v>
      </c>
      <c r="F703">
        <v>96051.18</v>
      </c>
      <c r="G703">
        <v>74583.100000000006</v>
      </c>
      <c r="H703">
        <v>66416.56</v>
      </c>
      <c r="I703">
        <v>1849.74</v>
      </c>
      <c r="J703">
        <v>6316.8</v>
      </c>
      <c r="K703" t="s">
        <v>7</v>
      </c>
      <c r="L703">
        <v>2015</v>
      </c>
      <c r="M703" t="s">
        <v>21</v>
      </c>
    </row>
    <row r="704" spans="1:13" x14ac:dyDescent="0.45">
      <c r="A704" s="1">
        <v>42183</v>
      </c>
      <c r="B704">
        <v>1</v>
      </c>
      <c r="C704">
        <v>329753.61</v>
      </c>
      <c r="D704">
        <v>135230.94</v>
      </c>
      <c r="E704">
        <v>30175.61</v>
      </c>
      <c r="F704">
        <v>48618.79</v>
      </c>
      <c r="G704">
        <v>115728.27</v>
      </c>
      <c r="H704">
        <v>111301.27</v>
      </c>
      <c r="I704">
        <v>2126.0500000000002</v>
      </c>
      <c r="J704">
        <v>2300.9499999999998</v>
      </c>
      <c r="K704" t="s">
        <v>7</v>
      </c>
      <c r="L704">
        <v>2015</v>
      </c>
      <c r="M704" t="s">
        <v>21</v>
      </c>
    </row>
    <row r="705" spans="1:13" x14ac:dyDescent="0.45">
      <c r="A705" s="1">
        <v>42176</v>
      </c>
      <c r="B705">
        <v>0.97</v>
      </c>
      <c r="C705">
        <v>424580.52</v>
      </c>
      <c r="D705">
        <v>133405.45000000001</v>
      </c>
      <c r="E705">
        <v>87075.839999999997</v>
      </c>
      <c r="F705">
        <v>121664.66</v>
      </c>
      <c r="G705">
        <v>82434.570000000007</v>
      </c>
      <c r="H705">
        <v>70155.320000000007</v>
      </c>
      <c r="I705">
        <v>2831.82</v>
      </c>
      <c r="J705">
        <v>9447.43</v>
      </c>
      <c r="K705" t="s">
        <v>7</v>
      </c>
      <c r="L705">
        <v>2015</v>
      </c>
      <c r="M705" t="s">
        <v>21</v>
      </c>
    </row>
    <row r="706" spans="1:13" x14ac:dyDescent="0.45">
      <c r="A706" s="1">
        <v>42169</v>
      </c>
      <c r="B706">
        <v>1.04</v>
      </c>
      <c r="C706">
        <v>372413.5</v>
      </c>
      <c r="D706">
        <v>136802.87</v>
      </c>
      <c r="E706">
        <v>58418.17</v>
      </c>
      <c r="F706">
        <v>90747.55</v>
      </c>
      <c r="G706">
        <v>86444.91</v>
      </c>
      <c r="H706">
        <v>80661.399999999994</v>
      </c>
      <c r="I706">
        <v>1786.01</v>
      </c>
      <c r="J706">
        <v>3997.5</v>
      </c>
      <c r="K706" t="s">
        <v>7</v>
      </c>
      <c r="L706">
        <v>2015</v>
      </c>
      <c r="M706" t="s">
        <v>21</v>
      </c>
    </row>
    <row r="707" spans="1:13" x14ac:dyDescent="0.45">
      <c r="A707" s="1">
        <v>42162</v>
      </c>
      <c r="B707">
        <v>0.97</v>
      </c>
      <c r="C707">
        <v>447813.52</v>
      </c>
      <c r="D707">
        <v>153214.87</v>
      </c>
      <c r="E707">
        <v>87106.49</v>
      </c>
      <c r="F707">
        <v>131114.29999999999</v>
      </c>
      <c r="G707">
        <v>76377.86</v>
      </c>
      <c r="H707">
        <v>61921.23</v>
      </c>
      <c r="I707">
        <v>1180.76</v>
      </c>
      <c r="J707">
        <v>13275.87</v>
      </c>
      <c r="K707" t="s">
        <v>7</v>
      </c>
      <c r="L707">
        <v>2015</v>
      </c>
      <c r="M707" t="s">
        <v>21</v>
      </c>
    </row>
    <row r="708" spans="1:13" x14ac:dyDescent="0.45">
      <c r="A708" s="1">
        <v>42155</v>
      </c>
      <c r="B708">
        <v>1.0900000000000001</v>
      </c>
      <c r="C708">
        <v>324400.67</v>
      </c>
      <c r="D708">
        <v>162243.06</v>
      </c>
      <c r="E708">
        <v>28903.88</v>
      </c>
      <c r="F708">
        <v>53233.66</v>
      </c>
      <c r="G708">
        <v>80020.070000000007</v>
      </c>
      <c r="H708">
        <v>74758.210000000006</v>
      </c>
      <c r="I708">
        <v>797.64</v>
      </c>
      <c r="J708">
        <v>4464.22</v>
      </c>
      <c r="K708" t="s">
        <v>7</v>
      </c>
      <c r="L708">
        <v>2015</v>
      </c>
      <c r="M708" t="s">
        <v>21</v>
      </c>
    </row>
    <row r="709" spans="1:13" x14ac:dyDescent="0.45">
      <c r="A709" s="1">
        <v>42148</v>
      </c>
      <c r="B709">
        <v>1.03</v>
      </c>
      <c r="C709">
        <v>373245.43</v>
      </c>
      <c r="D709">
        <v>193348.39</v>
      </c>
      <c r="E709">
        <v>34774.04</v>
      </c>
      <c r="F709">
        <v>46503.59</v>
      </c>
      <c r="G709">
        <v>98619.41</v>
      </c>
      <c r="H709">
        <v>94585.49</v>
      </c>
      <c r="I709">
        <v>715.81</v>
      </c>
      <c r="J709">
        <v>3318.11</v>
      </c>
      <c r="K709" t="s">
        <v>7</v>
      </c>
      <c r="L709">
        <v>2015</v>
      </c>
      <c r="M709" t="s">
        <v>21</v>
      </c>
    </row>
    <row r="710" spans="1:13" x14ac:dyDescent="0.45">
      <c r="A710" s="1">
        <v>42141</v>
      </c>
      <c r="B710">
        <v>0.95</v>
      </c>
      <c r="C710">
        <v>495155.82</v>
      </c>
      <c r="D710">
        <v>214237.95</v>
      </c>
      <c r="E710">
        <v>98513.1</v>
      </c>
      <c r="F710">
        <v>116503.88</v>
      </c>
      <c r="G710">
        <v>65900.89</v>
      </c>
      <c r="H710">
        <v>53494.15</v>
      </c>
      <c r="I710">
        <v>591.25</v>
      </c>
      <c r="J710">
        <v>11815.49</v>
      </c>
      <c r="K710" t="s">
        <v>7</v>
      </c>
      <c r="L710">
        <v>2015</v>
      </c>
      <c r="M710" t="s">
        <v>21</v>
      </c>
    </row>
    <row r="711" spans="1:13" x14ac:dyDescent="0.45">
      <c r="A711" s="1">
        <v>42134</v>
      </c>
      <c r="B711">
        <v>1.1100000000000001</v>
      </c>
      <c r="C711">
        <v>360917.96</v>
      </c>
      <c r="D711">
        <v>177872.77</v>
      </c>
      <c r="E711">
        <v>42422.720000000001</v>
      </c>
      <c r="F711">
        <v>48825.24</v>
      </c>
      <c r="G711">
        <v>91797.23</v>
      </c>
      <c r="H711">
        <v>87986.35</v>
      </c>
      <c r="I711">
        <v>1880.03</v>
      </c>
      <c r="J711">
        <v>1930.85</v>
      </c>
      <c r="K711" t="s">
        <v>7</v>
      </c>
      <c r="L711">
        <v>2015</v>
      </c>
      <c r="M711" t="s">
        <v>21</v>
      </c>
    </row>
    <row r="712" spans="1:13" x14ac:dyDescent="0.45">
      <c r="A712" s="1">
        <v>42127</v>
      </c>
      <c r="B712">
        <v>1.06</v>
      </c>
      <c r="C712">
        <v>374659.88</v>
      </c>
      <c r="D712">
        <v>161288.26</v>
      </c>
      <c r="E712">
        <v>71919.539999999994</v>
      </c>
      <c r="F712">
        <v>74593.789999999994</v>
      </c>
      <c r="G712">
        <v>66858.289999999994</v>
      </c>
      <c r="H712">
        <v>60634.57</v>
      </c>
      <c r="I712">
        <v>785.52</v>
      </c>
      <c r="J712">
        <v>5438.2</v>
      </c>
      <c r="K712" t="s">
        <v>7</v>
      </c>
      <c r="L712">
        <v>2015</v>
      </c>
      <c r="M712" t="s">
        <v>21</v>
      </c>
    </row>
    <row r="713" spans="1:13" x14ac:dyDescent="0.45">
      <c r="A713" s="1">
        <v>42120</v>
      </c>
      <c r="B713">
        <v>1.01</v>
      </c>
      <c r="C713">
        <v>361243.2</v>
      </c>
      <c r="D713">
        <v>133322.95000000001</v>
      </c>
      <c r="E713">
        <v>61051.45</v>
      </c>
      <c r="F713">
        <v>66651.75</v>
      </c>
      <c r="G713">
        <v>100217.05</v>
      </c>
      <c r="H713">
        <v>93903.26</v>
      </c>
      <c r="I713">
        <v>1475.78</v>
      </c>
      <c r="J713">
        <v>4838.01</v>
      </c>
      <c r="K713" t="s">
        <v>7</v>
      </c>
      <c r="L713">
        <v>2015</v>
      </c>
      <c r="M713" t="s">
        <v>21</v>
      </c>
    </row>
    <row r="714" spans="1:13" x14ac:dyDescent="0.45">
      <c r="A714" s="1">
        <v>42113</v>
      </c>
      <c r="B714">
        <v>0.96</v>
      </c>
      <c r="C714">
        <v>468643.05</v>
      </c>
      <c r="D714">
        <v>140434.29</v>
      </c>
      <c r="E714">
        <v>139016.06</v>
      </c>
      <c r="F714">
        <v>107930.54</v>
      </c>
      <c r="G714">
        <v>81262.16</v>
      </c>
      <c r="H714">
        <v>68265.070000000007</v>
      </c>
      <c r="I714">
        <v>4057.84</v>
      </c>
      <c r="J714">
        <v>8939.25</v>
      </c>
      <c r="K714" t="s">
        <v>7</v>
      </c>
      <c r="L714">
        <v>2015</v>
      </c>
      <c r="M714" t="s">
        <v>21</v>
      </c>
    </row>
    <row r="715" spans="1:13" x14ac:dyDescent="0.45">
      <c r="A715" s="1">
        <v>42106</v>
      </c>
      <c r="B715">
        <v>1.02</v>
      </c>
      <c r="C715">
        <v>271182.01</v>
      </c>
      <c r="D715">
        <v>96441.78</v>
      </c>
      <c r="E715">
        <v>24663.5</v>
      </c>
      <c r="F715">
        <v>43008.11</v>
      </c>
      <c r="G715">
        <v>107068.62</v>
      </c>
      <c r="H715">
        <v>101770.1</v>
      </c>
      <c r="I715">
        <v>2451.5300000000002</v>
      </c>
      <c r="J715">
        <v>2846.99</v>
      </c>
      <c r="K715" t="s">
        <v>7</v>
      </c>
      <c r="L715">
        <v>2015</v>
      </c>
      <c r="M715" t="s">
        <v>21</v>
      </c>
    </row>
    <row r="716" spans="1:13" x14ac:dyDescent="0.45">
      <c r="A716" s="1">
        <v>42099</v>
      </c>
      <c r="B716">
        <v>1.1100000000000001</v>
      </c>
      <c r="C716">
        <v>295385.40999999997</v>
      </c>
      <c r="D716">
        <v>113210.53</v>
      </c>
      <c r="E716">
        <v>62859.83</v>
      </c>
      <c r="F716">
        <v>49925.599999999999</v>
      </c>
      <c r="G716">
        <v>69389.45</v>
      </c>
      <c r="H716">
        <v>65997.820000000007</v>
      </c>
      <c r="I716">
        <v>1999.07</v>
      </c>
      <c r="J716">
        <v>1392.56</v>
      </c>
      <c r="K716" t="s">
        <v>7</v>
      </c>
      <c r="L716">
        <v>2015</v>
      </c>
      <c r="M716" t="s">
        <v>21</v>
      </c>
    </row>
    <row r="717" spans="1:13" x14ac:dyDescent="0.45">
      <c r="A717" s="1">
        <v>42092</v>
      </c>
      <c r="B717">
        <v>0.97</v>
      </c>
      <c r="C717">
        <v>304048.15999999997</v>
      </c>
      <c r="D717">
        <v>120782.43</v>
      </c>
      <c r="E717">
        <v>28182.89</v>
      </c>
      <c r="F717">
        <v>38352.449999999997</v>
      </c>
      <c r="G717">
        <v>116730.39</v>
      </c>
      <c r="H717">
        <v>113016.39</v>
      </c>
      <c r="I717">
        <v>2415.87</v>
      </c>
      <c r="J717">
        <v>1298.1300000000001</v>
      </c>
      <c r="K717" t="s">
        <v>7</v>
      </c>
      <c r="L717">
        <v>2015</v>
      </c>
      <c r="M717" t="s">
        <v>21</v>
      </c>
    </row>
    <row r="718" spans="1:13" x14ac:dyDescent="0.45">
      <c r="A718" s="1">
        <v>42085</v>
      </c>
      <c r="B718">
        <v>0.97</v>
      </c>
      <c r="C718">
        <v>455372.43</v>
      </c>
      <c r="D718">
        <v>138397.72</v>
      </c>
      <c r="E718">
        <v>109057.9</v>
      </c>
      <c r="F718">
        <v>144745.74</v>
      </c>
      <c r="G718">
        <v>63171.07</v>
      </c>
      <c r="H718">
        <v>44419.39</v>
      </c>
      <c r="I718">
        <v>754.44</v>
      </c>
      <c r="J718">
        <v>17997.240000000002</v>
      </c>
      <c r="K718" t="s">
        <v>7</v>
      </c>
      <c r="L718">
        <v>2015</v>
      </c>
      <c r="M718" t="s">
        <v>21</v>
      </c>
    </row>
    <row r="719" spans="1:13" x14ac:dyDescent="0.45">
      <c r="A719" s="1">
        <v>42078</v>
      </c>
      <c r="B719">
        <v>1.1299999999999999</v>
      </c>
      <c r="C719">
        <v>254974.87</v>
      </c>
      <c r="D719">
        <v>107980.24</v>
      </c>
      <c r="E719">
        <v>31613.46</v>
      </c>
      <c r="F719">
        <v>48302.85</v>
      </c>
      <c r="G719">
        <v>67078.320000000007</v>
      </c>
      <c r="H719">
        <v>62158.559999999998</v>
      </c>
      <c r="I719">
        <v>1375.92</v>
      </c>
      <c r="J719">
        <v>3543.84</v>
      </c>
      <c r="K719" t="s">
        <v>7</v>
      </c>
      <c r="L719">
        <v>2015</v>
      </c>
      <c r="M719" t="s">
        <v>21</v>
      </c>
    </row>
    <row r="720" spans="1:13" x14ac:dyDescent="0.45">
      <c r="A720" s="1">
        <v>42071</v>
      </c>
      <c r="B720">
        <v>1.01</v>
      </c>
      <c r="C720">
        <v>278695.28999999998</v>
      </c>
      <c r="D720">
        <v>97420.1</v>
      </c>
      <c r="E720">
        <v>29942.92</v>
      </c>
      <c r="F720">
        <v>46763.06</v>
      </c>
      <c r="G720">
        <v>104569.21</v>
      </c>
      <c r="H720">
        <v>99704.49</v>
      </c>
      <c r="I720">
        <v>473.7</v>
      </c>
      <c r="J720">
        <v>4391.0200000000004</v>
      </c>
      <c r="K720" t="s">
        <v>7</v>
      </c>
      <c r="L720">
        <v>2015</v>
      </c>
      <c r="M720" t="s">
        <v>21</v>
      </c>
    </row>
    <row r="721" spans="1:13" x14ac:dyDescent="0.45">
      <c r="A721" s="1">
        <v>42064</v>
      </c>
      <c r="B721">
        <v>0.97</v>
      </c>
      <c r="C721">
        <v>397899.56</v>
      </c>
      <c r="D721">
        <v>97605.68</v>
      </c>
      <c r="E721">
        <v>101935.17</v>
      </c>
      <c r="F721">
        <v>129285.88</v>
      </c>
      <c r="G721">
        <v>69072.83</v>
      </c>
      <c r="H721">
        <v>50732.68</v>
      </c>
      <c r="I721">
        <v>1144.1600000000001</v>
      </c>
      <c r="J721">
        <v>17195.990000000002</v>
      </c>
      <c r="K721" t="s">
        <v>7</v>
      </c>
      <c r="L721">
        <v>2015</v>
      </c>
      <c r="M721" t="s">
        <v>21</v>
      </c>
    </row>
    <row r="722" spans="1:13" x14ac:dyDescent="0.45">
      <c r="A722" s="1">
        <v>42057</v>
      </c>
      <c r="B722">
        <v>1.1499999999999999</v>
      </c>
      <c r="C722">
        <v>250888.8</v>
      </c>
      <c r="D722">
        <v>99207.09</v>
      </c>
      <c r="E722">
        <v>34703.33</v>
      </c>
      <c r="F722">
        <v>46471.63</v>
      </c>
      <c r="G722">
        <v>70506.75</v>
      </c>
      <c r="H722">
        <v>66789.41</v>
      </c>
      <c r="I722">
        <v>267.64999999999998</v>
      </c>
      <c r="J722">
        <v>3449.69</v>
      </c>
      <c r="K722" t="s">
        <v>7</v>
      </c>
      <c r="L722">
        <v>2015</v>
      </c>
      <c r="M722" t="s">
        <v>21</v>
      </c>
    </row>
    <row r="723" spans="1:13" x14ac:dyDescent="0.45">
      <c r="A723" s="1">
        <v>42050</v>
      </c>
      <c r="B723">
        <v>1.1599999999999999</v>
      </c>
      <c r="C723">
        <v>255597.63</v>
      </c>
      <c r="D723">
        <v>100594.59</v>
      </c>
      <c r="E723">
        <v>31170.09</v>
      </c>
      <c r="F723">
        <v>41639.69</v>
      </c>
      <c r="G723">
        <v>82193.259999999995</v>
      </c>
      <c r="H723">
        <v>78474.19</v>
      </c>
      <c r="I723">
        <v>676.16</v>
      </c>
      <c r="J723">
        <v>3042.91</v>
      </c>
      <c r="K723" t="s">
        <v>7</v>
      </c>
      <c r="L723">
        <v>2015</v>
      </c>
      <c r="M723" t="s">
        <v>21</v>
      </c>
    </row>
    <row r="724" spans="1:13" x14ac:dyDescent="0.45">
      <c r="A724" s="1">
        <v>42043</v>
      </c>
      <c r="B724">
        <v>1.1100000000000001</v>
      </c>
      <c r="C724">
        <v>268195.87</v>
      </c>
      <c r="D724">
        <v>129910.26</v>
      </c>
      <c r="E724">
        <v>35996.839999999997</v>
      </c>
      <c r="F724">
        <v>40515.81</v>
      </c>
      <c r="G724">
        <v>61772.959999999999</v>
      </c>
      <c r="H724">
        <v>57777.05</v>
      </c>
      <c r="I724">
        <v>1023.87</v>
      </c>
      <c r="J724">
        <v>2972.04</v>
      </c>
      <c r="K724" t="s">
        <v>7</v>
      </c>
      <c r="L724">
        <v>2015</v>
      </c>
      <c r="M724" t="s">
        <v>21</v>
      </c>
    </row>
    <row r="725" spans="1:13" x14ac:dyDescent="0.45">
      <c r="A725" s="1">
        <v>42036</v>
      </c>
      <c r="B725">
        <v>0.92</v>
      </c>
      <c r="C725">
        <v>539750.77</v>
      </c>
      <c r="D725">
        <v>205775.28</v>
      </c>
      <c r="E725">
        <v>136119.82</v>
      </c>
      <c r="F725">
        <v>127173.89</v>
      </c>
      <c r="G725">
        <v>70681.78</v>
      </c>
      <c r="H725">
        <v>54003.360000000001</v>
      </c>
      <c r="I725">
        <v>688.47</v>
      </c>
      <c r="J725">
        <v>15989.95</v>
      </c>
      <c r="K725" t="s">
        <v>7</v>
      </c>
      <c r="L725">
        <v>2015</v>
      </c>
      <c r="M725" t="s">
        <v>21</v>
      </c>
    </row>
    <row r="726" spans="1:13" x14ac:dyDescent="0.45">
      <c r="A726" s="1">
        <v>42029</v>
      </c>
      <c r="B726">
        <v>1.19</v>
      </c>
      <c r="C726">
        <v>277325.28999999998</v>
      </c>
      <c r="D726">
        <v>110113.35</v>
      </c>
      <c r="E726">
        <v>47558.400000000001</v>
      </c>
      <c r="F726">
        <v>45889.29</v>
      </c>
      <c r="G726">
        <v>73764.25</v>
      </c>
      <c r="H726">
        <v>69311.520000000004</v>
      </c>
      <c r="I726">
        <v>1280.03</v>
      </c>
      <c r="J726">
        <v>3172.7</v>
      </c>
      <c r="K726" t="s">
        <v>7</v>
      </c>
      <c r="L726">
        <v>2015</v>
      </c>
      <c r="M726" t="s">
        <v>21</v>
      </c>
    </row>
    <row r="727" spans="1:13" x14ac:dyDescent="0.45">
      <c r="A727" s="1">
        <v>42022</v>
      </c>
      <c r="B727">
        <v>1.1000000000000001</v>
      </c>
      <c r="C727">
        <v>291788.43</v>
      </c>
      <c r="D727">
        <v>113616.86</v>
      </c>
      <c r="E727">
        <v>45446.17</v>
      </c>
      <c r="F727">
        <v>37740.18</v>
      </c>
      <c r="G727">
        <v>94985.22</v>
      </c>
      <c r="H727">
        <v>92319.38</v>
      </c>
      <c r="I727">
        <v>1066.01</v>
      </c>
      <c r="J727">
        <v>1599.83</v>
      </c>
      <c r="K727" t="s">
        <v>7</v>
      </c>
      <c r="L727">
        <v>2015</v>
      </c>
      <c r="M727" t="s">
        <v>21</v>
      </c>
    </row>
    <row r="728" spans="1:13" x14ac:dyDescent="0.45">
      <c r="A728" s="1">
        <v>42015</v>
      </c>
      <c r="B728">
        <v>1.08</v>
      </c>
      <c r="C728">
        <v>332165.05</v>
      </c>
      <c r="D728">
        <v>108378.69</v>
      </c>
      <c r="E728">
        <v>90104.73</v>
      </c>
      <c r="F728">
        <v>76985</v>
      </c>
      <c r="G728">
        <v>56696.63</v>
      </c>
      <c r="H728">
        <v>48639.13</v>
      </c>
      <c r="I728">
        <v>620.82000000000005</v>
      </c>
      <c r="J728">
        <v>7436.68</v>
      </c>
      <c r="K728" t="s">
        <v>7</v>
      </c>
      <c r="L728">
        <v>2015</v>
      </c>
      <c r="M728" t="s">
        <v>21</v>
      </c>
    </row>
    <row r="729" spans="1:13" x14ac:dyDescent="0.45">
      <c r="A729" s="1">
        <v>42008</v>
      </c>
      <c r="B729">
        <v>1.01</v>
      </c>
      <c r="C729">
        <v>369694.27</v>
      </c>
      <c r="D729">
        <v>121634.27</v>
      </c>
      <c r="E729">
        <v>117865.11</v>
      </c>
      <c r="F729">
        <v>74062.759999999995</v>
      </c>
      <c r="G729">
        <v>56132.13</v>
      </c>
      <c r="H729">
        <v>46679.86</v>
      </c>
      <c r="I729">
        <v>1060.51</v>
      </c>
      <c r="J729">
        <v>8391.76</v>
      </c>
      <c r="K729" t="s">
        <v>7</v>
      </c>
      <c r="L729">
        <v>2015</v>
      </c>
      <c r="M729" t="s">
        <v>21</v>
      </c>
    </row>
    <row r="730" spans="1:13" x14ac:dyDescent="0.45">
      <c r="A730" s="1">
        <v>42365</v>
      </c>
      <c r="B730">
        <v>1.1299999999999999</v>
      </c>
      <c r="C730">
        <v>147713.85</v>
      </c>
      <c r="D730">
        <v>2992.62</v>
      </c>
      <c r="E730">
        <v>101109.84</v>
      </c>
      <c r="F730">
        <v>5754.75</v>
      </c>
      <c r="G730">
        <v>37856.639999999999</v>
      </c>
      <c r="H730">
        <v>30738.09</v>
      </c>
      <c r="I730">
        <v>2919.24</v>
      </c>
      <c r="J730">
        <v>4199.3100000000004</v>
      </c>
      <c r="K730" t="s">
        <v>7</v>
      </c>
      <c r="L730">
        <v>2015</v>
      </c>
      <c r="M730" t="s">
        <v>22</v>
      </c>
    </row>
    <row r="731" spans="1:13" x14ac:dyDescent="0.45">
      <c r="A731" s="1">
        <v>42358</v>
      </c>
      <c r="B731">
        <v>1.1299999999999999</v>
      </c>
      <c r="C731">
        <v>126262.26</v>
      </c>
      <c r="D731">
        <v>2630.11</v>
      </c>
      <c r="E731">
        <v>85259.91</v>
      </c>
      <c r="F731">
        <v>3211.51</v>
      </c>
      <c r="G731">
        <v>35160.730000000003</v>
      </c>
      <c r="H731">
        <v>30547.62</v>
      </c>
      <c r="I731">
        <v>2288.36</v>
      </c>
      <c r="J731">
        <v>2324.75</v>
      </c>
      <c r="K731" t="s">
        <v>7</v>
      </c>
      <c r="L731">
        <v>2015</v>
      </c>
      <c r="M731" t="s">
        <v>22</v>
      </c>
    </row>
    <row r="732" spans="1:13" x14ac:dyDescent="0.45">
      <c r="A732" s="1">
        <v>42351</v>
      </c>
      <c r="B732">
        <v>1.24</v>
      </c>
      <c r="C732">
        <v>117645.69</v>
      </c>
      <c r="D732">
        <v>3809.88</v>
      </c>
      <c r="E732">
        <v>69582.679999999993</v>
      </c>
      <c r="F732">
        <v>3264.07</v>
      </c>
      <c r="G732">
        <v>40989.06</v>
      </c>
      <c r="H732">
        <v>38257.019999999997</v>
      </c>
      <c r="I732">
        <v>2231.37</v>
      </c>
      <c r="J732">
        <v>500.67</v>
      </c>
      <c r="K732" t="s">
        <v>7</v>
      </c>
      <c r="L732">
        <v>2015</v>
      </c>
      <c r="M732" t="s">
        <v>22</v>
      </c>
    </row>
    <row r="733" spans="1:13" x14ac:dyDescent="0.45">
      <c r="A733" s="1">
        <v>42344</v>
      </c>
      <c r="B733">
        <v>0.93</v>
      </c>
      <c r="C733">
        <v>217174.66</v>
      </c>
      <c r="D733">
        <v>4026.57</v>
      </c>
      <c r="E733">
        <v>165454.45000000001</v>
      </c>
      <c r="F733">
        <v>15635.86</v>
      </c>
      <c r="G733">
        <v>32057.78</v>
      </c>
      <c r="H733">
        <v>26570.400000000001</v>
      </c>
      <c r="I733">
        <v>1560.59</v>
      </c>
      <c r="J733">
        <v>3926.79</v>
      </c>
      <c r="K733" t="s">
        <v>7</v>
      </c>
      <c r="L733">
        <v>2015</v>
      </c>
      <c r="M733" t="s">
        <v>22</v>
      </c>
    </row>
    <row r="734" spans="1:13" x14ac:dyDescent="0.45">
      <c r="A734" s="1">
        <v>42337</v>
      </c>
      <c r="B734">
        <v>1.1200000000000001</v>
      </c>
      <c r="C734">
        <v>120552.43</v>
      </c>
      <c r="D734">
        <v>3726.77</v>
      </c>
      <c r="E734">
        <v>82760.11</v>
      </c>
      <c r="F734">
        <v>3336.97</v>
      </c>
      <c r="G734">
        <v>30728.58</v>
      </c>
      <c r="H734">
        <v>27835.71</v>
      </c>
      <c r="I734">
        <v>2816.43</v>
      </c>
      <c r="J734">
        <v>76.44</v>
      </c>
      <c r="K734" t="s">
        <v>7</v>
      </c>
      <c r="L734">
        <v>2015</v>
      </c>
      <c r="M734" t="s">
        <v>22</v>
      </c>
    </row>
    <row r="735" spans="1:13" x14ac:dyDescent="0.45">
      <c r="A735" s="1">
        <v>42330</v>
      </c>
      <c r="B735">
        <v>1.1100000000000001</v>
      </c>
      <c r="C735">
        <v>140981.22</v>
      </c>
      <c r="D735">
        <v>3734.97</v>
      </c>
      <c r="E735">
        <v>94794.75</v>
      </c>
      <c r="F735">
        <v>5725.81</v>
      </c>
      <c r="G735">
        <v>36725.69</v>
      </c>
      <c r="H735">
        <v>33606.78</v>
      </c>
      <c r="I735">
        <v>2327.2199999999998</v>
      </c>
      <c r="J735">
        <v>791.69</v>
      </c>
      <c r="K735" t="s">
        <v>7</v>
      </c>
      <c r="L735">
        <v>2015</v>
      </c>
      <c r="M735" t="s">
        <v>22</v>
      </c>
    </row>
    <row r="736" spans="1:13" x14ac:dyDescent="0.45">
      <c r="A736" s="1">
        <v>42323</v>
      </c>
      <c r="B736">
        <v>1.2</v>
      </c>
      <c r="C736">
        <v>129448.75</v>
      </c>
      <c r="D736">
        <v>3490.77</v>
      </c>
      <c r="E736">
        <v>74695.44</v>
      </c>
      <c r="F736">
        <v>2506.31</v>
      </c>
      <c r="G736">
        <v>48756.23</v>
      </c>
      <c r="H736">
        <v>47301.23</v>
      </c>
      <c r="I736">
        <v>1427.26</v>
      </c>
      <c r="J736">
        <v>27.74</v>
      </c>
      <c r="K736" t="s">
        <v>7</v>
      </c>
      <c r="L736">
        <v>2015</v>
      </c>
      <c r="M736" t="s">
        <v>22</v>
      </c>
    </row>
    <row r="737" spans="1:13" x14ac:dyDescent="0.45">
      <c r="A737" s="1">
        <v>42316</v>
      </c>
      <c r="B737">
        <v>0.93</v>
      </c>
      <c r="C737">
        <v>198257.69</v>
      </c>
      <c r="D737">
        <v>3970.87</v>
      </c>
      <c r="E737">
        <v>149876.75</v>
      </c>
      <c r="F737">
        <v>7556.57</v>
      </c>
      <c r="G737">
        <v>36853.5</v>
      </c>
      <c r="H737">
        <v>34956.269999999997</v>
      </c>
      <c r="I737">
        <v>1819.27</v>
      </c>
      <c r="J737">
        <v>77.959999999999994</v>
      </c>
      <c r="K737" t="s">
        <v>7</v>
      </c>
      <c r="L737">
        <v>2015</v>
      </c>
      <c r="M737" t="s">
        <v>22</v>
      </c>
    </row>
    <row r="738" spans="1:13" x14ac:dyDescent="0.45">
      <c r="A738" s="1">
        <v>42309</v>
      </c>
      <c r="B738">
        <v>0.91</v>
      </c>
      <c r="C738">
        <v>205592.1</v>
      </c>
      <c r="D738">
        <v>3731.64</v>
      </c>
      <c r="E738">
        <v>147281.28</v>
      </c>
      <c r="F738">
        <v>8605.43</v>
      </c>
      <c r="G738">
        <v>45973.75</v>
      </c>
      <c r="H738">
        <v>43392.69</v>
      </c>
      <c r="I738">
        <v>1757.12</v>
      </c>
      <c r="J738">
        <v>823.94</v>
      </c>
      <c r="K738" t="s">
        <v>7</v>
      </c>
      <c r="L738">
        <v>2015</v>
      </c>
      <c r="M738" t="s">
        <v>22</v>
      </c>
    </row>
    <row r="739" spans="1:13" x14ac:dyDescent="0.45">
      <c r="A739" s="1">
        <v>42302</v>
      </c>
      <c r="B739">
        <v>1.1399999999999999</v>
      </c>
      <c r="C739">
        <v>134921.44</v>
      </c>
      <c r="D739">
        <v>3899.73</v>
      </c>
      <c r="E739">
        <v>86434.9</v>
      </c>
      <c r="F739">
        <v>9431.2099999999991</v>
      </c>
      <c r="G739">
        <v>35155.599999999999</v>
      </c>
      <c r="H739">
        <v>30487.72</v>
      </c>
      <c r="I739">
        <v>3036.22</v>
      </c>
      <c r="J739">
        <v>1631.66</v>
      </c>
      <c r="K739" t="s">
        <v>7</v>
      </c>
      <c r="L739">
        <v>2015</v>
      </c>
      <c r="M739" t="s">
        <v>22</v>
      </c>
    </row>
    <row r="740" spans="1:13" x14ac:dyDescent="0.45">
      <c r="A740" s="1">
        <v>42295</v>
      </c>
      <c r="B740">
        <v>0.94</v>
      </c>
      <c r="C740">
        <v>184806.99</v>
      </c>
      <c r="D740">
        <v>3821.47</v>
      </c>
      <c r="E740">
        <v>118521.96</v>
      </c>
      <c r="F740">
        <v>17329.169999999998</v>
      </c>
      <c r="G740">
        <v>45134.39</v>
      </c>
      <c r="H740">
        <v>40257.54</v>
      </c>
      <c r="I740">
        <v>1830.77</v>
      </c>
      <c r="J740">
        <v>3046.08</v>
      </c>
      <c r="K740" t="s">
        <v>7</v>
      </c>
      <c r="L740">
        <v>2015</v>
      </c>
      <c r="M740" t="s">
        <v>22</v>
      </c>
    </row>
    <row r="741" spans="1:13" x14ac:dyDescent="0.45">
      <c r="A741" s="1">
        <v>42288</v>
      </c>
      <c r="B741">
        <v>0.97</v>
      </c>
      <c r="C741">
        <v>198769.54</v>
      </c>
      <c r="D741">
        <v>3638.99</v>
      </c>
      <c r="E741">
        <v>106363.84</v>
      </c>
      <c r="F741">
        <v>49279.06</v>
      </c>
      <c r="G741">
        <v>39487.65</v>
      </c>
      <c r="H741">
        <v>21799.3</v>
      </c>
      <c r="I741">
        <v>2155.38</v>
      </c>
      <c r="J741">
        <v>15532.97</v>
      </c>
      <c r="K741" t="s">
        <v>7</v>
      </c>
      <c r="L741">
        <v>2015</v>
      </c>
      <c r="M741" t="s">
        <v>22</v>
      </c>
    </row>
    <row r="742" spans="1:13" x14ac:dyDescent="0.45">
      <c r="A742" s="1">
        <v>42281</v>
      </c>
      <c r="B742">
        <v>0.99</v>
      </c>
      <c r="C742">
        <v>160322.48000000001</v>
      </c>
      <c r="D742">
        <v>3241.7</v>
      </c>
      <c r="E742">
        <v>102316.58</v>
      </c>
      <c r="F742">
        <v>18103.36</v>
      </c>
      <c r="G742">
        <v>36660.839999999997</v>
      </c>
      <c r="H742">
        <v>29446.94</v>
      </c>
      <c r="I742">
        <v>2198.98</v>
      </c>
      <c r="J742">
        <v>5014.92</v>
      </c>
      <c r="K742" t="s">
        <v>7</v>
      </c>
      <c r="L742">
        <v>2015</v>
      </c>
      <c r="M742" t="s">
        <v>22</v>
      </c>
    </row>
    <row r="743" spans="1:13" x14ac:dyDescent="0.45">
      <c r="A743" s="1">
        <v>42274</v>
      </c>
      <c r="B743">
        <v>1.1499999999999999</v>
      </c>
      <c r="C743">
        <v>137849.60999999999</v>
      </c>
      <c r="D743">
        <v>2977.77</v>
      </c>
      <c r="E743">
        <v>87274.97</v>
      </c>
      <c r="F743">
        <v>13024.28</v>
      </c>
      <c r="G743">
        <v>34572.589999999997</v>
      </c>
      <c r="H743">
        <v>28888.74</v>
      </c>
      <c r="I743">
        <v>1913.24</v>
      </c>
      <c r="J743">
        <v>3770.61</v>
      </c>
      <c r="K743" t="s">
        <v>7</v>
      </c>
      <c r="L743">
        <v>2015</v>
      </c>
      <c r="M743" t="s">
        <v>22</v>
      </c>
    </row>
    <row r="744" spans="1:13" x14ac:dyDescent="0.45">
      <c r="A744" s="1">
        <v>42267</v>
      </c>
      <c r="B744">
        <v>0.88</v>
      </c>
      <c r="C744">
        <v>244696.01</v>
      </c>
      <c r="D744">
        <v>3612.73</v>
      </c>
      <c r="E744">
        <v>177686.12</v>
      </c>
      <c r="F744">
        <v>9651.5499999999993</v>
      </c>
      <c r="G744">
        <v>53745.61</v>
      </c>
      <c r="H744">
        <v>51686.05</v>
      </c>
      <c r="I744">
        <v>1815.57</v>
      </c>
      <c r="J744">
        <v>243.99</v>
      </c>
      <c r="K744" t="s">
        <v>7</v>
      </c>
      <c r="L744">
        <v>2015</v>
      </c>
      <c r="M744" t="s">
        <v>22</v>
      </c>
    </row>
    <row r="745" spans="1:13" x14ac:dyDescent="0.45">
      <c r="A745" s="1">
        <v>42260</v>
      </c>
      <c r="B745">
        <v>0.95</v>
      </c>
      <c r="C745">
        <v>219380.93</v>
      </c>
      <c r="D745">
        <v>4113.5</v>
      </c>
      <c r="E745">
        <v>143018.46</v>
      </c>
      <c r="F745">
        <v>20439.939999999999</v>
      </c>
      <c r="G745">
        <v>51809.03</v>
      </c>
      <c r="H745">
        <v>43865.37</v>
      </c>
      <c r="I745">
        <v>2851.68</v>
      </c>
      <c r="J745">
        <v>5091.9799999999996</v>
      </c>
      <c r="K745" t="s">
        <v>7</v>
      </c>
      <c r="L745">
        <v>2015</v>
      </c>
      <c r="M745" t="s">
        <v>22</v>
      </c>
    </row>
    <row r="746" spans="1:13" x14ac:dyDescent="0.45">
      <c r="A746" s="1">
        <v>42253</v>
      </c>
      <c r="B746">
        <v>1.0900000000000001</v>
      </c>
      <c r="C746">
        <v>170309.3</v>
      </c>
      <c r="D746">
        <v>3673.53</v>
      </c>
      <c r="E746">
        <v>111964.57</v>
      </c>
      <c r="F746">
        <v>6016.37</v>
      </c>
      <c r="G746">
        <v>48654.83</v>
      </c>
      <c r="H746">
        <v>45108.480000000003</v>
      </c>
      <c r="I746">
        <v>3486.89</v>
      </c>
      <c r="J746">
        <v>59.46</v>
      </c>
      <c r="K746" t="s">
        <v>7</v>
      </c>
      <c r="L746">
        <v>2015</v>
      </c>
      <c r="M746" t="s">
        <v>22</v>
      </c>
    </row>
    <row r="747" spans="1:13" x14ac:dyDescent="0.45">
      <c r="A747" s="1">
        <v>42246</v>
      </c>
      <c r="B747">
        <v>0.91</v>
      </c>
      <c r="C747">
        <v>226898.73</v>
      </c>
      <c r="D747">
        <v>3931.2</v>
      </c>
      <c r="E747">
        <v>152332.20000000001</v>
      </c>
      <c r="F747">
        <v>16719.439999999999</v>
      </c>
      <c r="G747">
        <v>53915.89</v>
      </c>
      <c r="H747">
        <v>48562.080000000002</v>
      </c>
      <c r="I747">
        <v>2309.09</v>
      </c>
      <c r="J747">
        <v>3044.72</v>
      </c>
      <c r="K747" t="s">
        <v>7</v>
      </c>
      <c r="L747">
        <v>2015</v>
      </c>
      <c r="M747" t="s">
        <v>22</v>
      </c>
    </row>
    <row r="748" spans="1:13" x14ac:dyDescent="0.45">
      <c r="A748" s="1">
        <v>42239</v>
      </c>
      <c r="B748">
        <v>1.28</v>
      </c>
      <c r="C748">
        <v>128681.94</v>
      </c>
      <c r="D748">
        <v>4847.16</v>
      </c>
      <c r="E748">
        <v>72826.86</v>
      </c>
      <c r="F748">
        <v>5459.79</v>
      </c>
      <c r="G748">
        <v>45548.13</v>
      </c>
      <c r="H748">
        <v>40204.959999999999</v>
      </c>
      <c r="I748">
        <v>4716.3599999999997</v>
      </c>
      <c r="J748">
        <v>626.80999999999995</v>
      </c>
      <c r="K748" t="s">
        <v>7</v>
      </c>
      <c r="L748">
        <v>2015</v>
      </c>
      <c r="M748" t="s">
        <v>22</v>
      </c>
    </row>
    <row r="749" spans="1:13" x14ac:dyDescent="0.45">
      <c r="A749" s="1">
        <v>42232</v>
      </c>
      <c r="B749">
        <v>0.89</v>
      </c>
      <c r="C749">
        <v>268902.14</v>
      </c>
      <c r="D749">
        <v>5134.58</v>
      </c>
      <c r="E749">
        <v>177609.75</v>
      </c>
      <c r="F749">
        <v>20395.04</v>
      </c>
      <c r="G749">
        <v>65762.77</v>
      </c>
      <c r="H749">
        <v>55316.85</v>
      </c>
      <c r="I749">
        <v>6674.12</v>
      </c>
      <c r="J749">
        <v>3771.8</v>
      </c>
      <c r="K749" t="s">
        <v>7</v>
      </c>
      <c r="L749">
        <v>2015</v>
      </c>
      <c r="M749" t="s">
        <v>22</v>
      </c>
    </row>
    <row r="750" spans="1:13" x14ac:dyDescent="0.45">
      <c r="A750" s="1">
        <v>42225</v>
      </c>
      <c r="B750">
        <v>1.08</v>
      </c>
      <c r="C750">
        <v>186733.16</v>
      </c>
      <c r="D750">
        <v>4807.41</v>
      </c>
      <c r="E750">
        <v>120579.39</v>
      </c>
      <c r="F750">
        <v>8389.85</v>
      </c>
      <c r="G750">
        <v>52956.51</v>
      </c>
      <c r="H750">
        <v>49559.83</v>
      </c>
      <c r="I750">
        <v>3294.27</v>
      </c>
      <c r="J750">
        <v>102.41</v>
      </c>
      <c r="K750" t="s">
        <v>7</v>
      </c>
      <c r="L750">
        <v>2015</v>
      </c>
      <c r="M750" t="s">
        <v>22</v>
      </c>
    </row>
    <row r="751" spans="1:13" x14ac:dyDescent="0.45">
      <c r="A751" s="1">
        <v>42218</v>
      </c>
      <c r="B751">
        <v>1.05</v>
      </c>
      <c r="C751">
        <v>184067.49</v>
      </c>
      <c r="D751">
        <v>4122.95</v>
      </c>
      <c r="E751">
        <v>109853.88</v>
      </c>
      <c r="F751">
        <v>10359.57</v>
      </c>
      <c r="G751">
        <v>59731.09</v>
      </c>
      <c r="H751">
        <v>55048.69</v>
      </c>
      <c r="I751">
        <v>4030.14</v>
      </c>
      <c r="J751">
        <v>652.26</v>
      </c>
      <c r="K751" t="s">
        <v>7</v>
      </c>
      <c r="L751">
        <v>2015</v>
      </c>
      <c r="M751" t="s">
        <v>22</v>
      </c>
    </row>
    <row r="752" spans="1:13" x14ac:dyDescent="0.45">
      <c r="A752" s="1">
        <v>42211</v>
      </c>
      <c r="B752">
        <v>1.1200000000000001</v>
      </c>
      <c r="C752">
        <v>153868.79</v>
      </c>
      <c r="D752">
        <v>3192.59</v>
      </c>
      <c r="E752">
        <v>66065.84</v>
      </c>
      <c r="F752">
        <v>9957.92</v>
      </c>
      <c r="G752">
        <v>74652.44</v>
      </c>
      <c r="H752">
        <v>69267.05</v>
      </c>
      <c r="I752">
        <v>4085.24</v>
      </c>
      <c r="J752">
        <v>1300.1500000000001</v>
      </c>
      <c r="K752" t="s">
        <v>7</v>
      </c>
      <c r="L752">
        <v>2015</v>
      </c>
      <c r="M752" t="s">
        <v>22</v>
      </c>
    </row>
    <row r="753" spans="1:13" x14ac:dyDescent="0.45">
      <c r="A753" s="1">
        <v>42204</v>
      </c>
      <c r="B753">
        <v>1.05</v>
      </c>
      <c r="C753">
        <v>215736.47</v>
      </c>
      <c r="D753">
        <v>2680.7</v>
      </c>
      <c r="E753">
        <v>122122.69</v>
      </c>
      <c r="F753">
        <v>29478.33</v>
      </c>
      <c r="G753">
        <v>61454.75</v>
      </c>
      <c r="H753">
        <v>52697.22</v>
      </c>
      <c r="I753">
        <v>3806.21</v>
      </c>
      <c r="J753">
        <v>4951.32</v>
      </c>
      <c r="K753" t="s">
        <v>7</v>
      </c>
      <c r="L753">
        <v>2015</v>
      </c>
      <c r="M753" t="s">
        <v>22</v>
      </c>
    </row>
    <row r="754" spans="1:13" x14ac:dyDescent="0.45">
      <c r="A754" s="1">
        <v>42197</v>
      </c>
      <c r="B754">
        <v>1.19</v>
      </c>
      <c r="C754">
        <v>153112.84</v>
      </c>
      <c r="D754">
        <v>4663.59</v>
      </c>
      <c r="E754">
        <v>66045.81</v>
      </c>
      <c r="F754">
        <v>9833.58</v>
      </c>
      <c r="G754">
        <v>72569.86</v>
      </c>
      <c r="H754">
        <v>66368.31</v>
      </c>
      <c r="I754">
        <v>4901.72</v>
      </c>
      <c r="J754">
        <v>1299.83</v>
      </c>
      <c r="K754" t="s">
        <v>7</v>
      </c>
      <c r="L754">
        <v>2015</v>
      </c>
      <c r="M754" t="s">
        <v>22</v>
      </c>
    </row>
    <row r="755" spans="1:13" x14ac:dyDescent="0.45">
      <c r="A755" s="1">
        <v>42190</v>
      </c>
      <c r="B755">
        <v>1.1599999999999999</v>
      </c>
      <c r="C755">
        <v>202842.97</v>
      </c>
      <c r="D755">
        <v>2709.26</v>
      </c>
      <c r="E755">
        <v>109357.57</v>
      </c>
      <c r="F755">
        <v>34986.300000000003</v>
      </c>
      <c r="G755">
        <v>55789.84</v>
      </c>
      <c r="H755">
        <v>44032.97</v>
      </c>
      <c r="I755">
        <v>5692.28</v>
      </c>
      <c r="J755">
        <v>6064.59</v>
      </c>
      <c r="K755" t="s">
        <v>7</v>
      </c>
      <c r="L755">
        <v>2015</v>
      </c>
      <c r="M755" t="s">
        <v>22</v>
      </c>
    </row>
    <row r="756" spans="1:13" x14ac:dyDescent="0.45">
      <c r="A756" s="1">
        <v>42183</v>
      </c>
      <c r="B756">
        <v>1.1000000000000001</v>
      </c>
      <c r="C756">
        <v>155972.38</v>
      </c>
      <c r="D756">
        <v>3089.5</v>
      </c>
      <c r="E756">
        <v>55014.27</v>
      </c>
      <c r="F756">
        <v>9941.32</v>
      </c>
      <c r="G756">
        <v>87927.29</v>
      </c>
      <c r="H756">
        <v>80548.800000000003</v>
      </c>
      <c r="I756">
        <v>5044.3500000000004</v>
      </c>
      <c r="J756">
        <v>2334.14</v>
      </c>
      <c r="K756" t="s">
        <v>7</v>
      </c>
      <c r="L756">
        <v>2015</v>
      </c>
      <c r="M756" t="s">
        <v>22</v>
      </c>
    </row>
    <row r="757" spans="1:13" x14ac:dyDescent="0.45">
      <c r="A757" s="1">
        <v>42176</v>
      </c>
      <c r="B757">
        <v>0.96</v>
      </c>
      <c r="C757">
        <v>265555.65999999997</v>
      </c>
      <c r="D757">
        <v>2552.14</v>
      </c>
      <c r="E757">
        <v>167585.16</v>
      </c>
      <c r="F757">
        <v>32903.120000000003</v>
      </c>
      <c r="G757">
        <v>62515.24</v>
      </c>
      <c r="H757">
        <v>53623.47</v>
      </c>
      <c r="I757">
        <v>4943.16</v>
      </c>
      <c r="J757">
        <v>3948.61</v>
      </c>
      <c r="K757" t="s">
        <v>7</v>
      </c>
      <c r="L757">
        <v>2015</v>
      </c>
      <c r="M757" t="s">
        <v>22</v>
      </c>
    </row>
    <row r="758" spans="1:13" x14ac:dyDescent="0.45">
      <c r="A758" s="1">
        <v>42169</v>
      </c>
      <c r="B758">
        <v>1.07</v>
      </c>
      <c r="C758">
        <v>197387.76</v>
      </c>
      <c r="D758">
        <v>4446.1000000000004</v>
      </c>
      <c r="E758">
        <v>116392.81</v>
      </c>
      <c r="F758">
        <v>4934.17</v>
      </c>
      <c r="G758">
        <v>71614.679999999993</v>
      </c>
      <c r="H758">
        <v>67207.350000000006</v>
      </c>
      <c r="I758">
        <v>4401.93</v>
      </c>
      <c r="J758">
        <v>5.4</v>
      </c>
      <c r="K758" t="s">
        <v>7</v>
      </c>
      <c r="L758">
        <v>2015</v>
      </c>
      <c r="M758" t="s">
        <v>22</v>
      </c>
    </row>
    <row r="759" spans="1:13" x14ac:dyDescent="0.45">
      <c r="A759" s="1">
        <v>42162</v>
      </c>
      <c r="B759">
        <v>1.1399999999999999</v>
      </c>
      <c r="C759">
        <v>212599.11</v>
      </c>
      <c r="D759">
        <v>6926.42</v>
      </c>
      <c r="E759">
        <v>134230.10999999999</v>
      </c>
      <c r="F759">
        <v>10407.58</v>
      </c>
      <c r="G759">
        <v>61035</v>
      </c>
      <c r="H759">
        <v>55432.55</v>
      </c>
      <c r="I759">
        <v>4067.09</v>
      </c>
      <c r="J759">
        <v>1535.36</v>
      </c>
      <c r="K759" t="s">
        <v>7</v>
      </c>
      <c r="L759">
        <v>2015</v>
      </c>
      <c r="M759" t="s">
        <v>22</v>
      </c>
    </row>
    <row r="760" spans="1:13" x14ac:dyDescent="0.45">
      <c r="A760" s="1">
        <v>42155</v>
      </c>
      <c r="B760">
        <v>1.31</v>
      </c>
      <c r="C760">
        <v>167907.51</v>
      </c>
      <c r="D760">
        <v>7097</v>
      </c>
      <c r="E760">
        <v>90411.8</v>
      </c>
      <c r="F760">
        <v>3360.05</v>
      </c>
      <c r="G760">
        <v>67038.66</v>
      </c>
      <c r="H760">
        <v>64208.38</v>
      </c>
      <c r="I760">
        <v>2794.35</v>
      </c>
      <c r="J760">
        <v>35.93</v>
      </c>
      <c r="K760" t="s">
        <v>7</v>
      </c>
      <c r="L760">
        <v>2015</v>
      </c>
      <c r="M760" t="s">
        <v>22</v>
      </c>
    </row>
    <row r="761" spans="1:13" x14ac:dyDescent="0.45">
      <c r="A761" s="1">
        <v>42148</v>
      </c>
      <c r="B761">
        <v>1.3</v>
      </c>
      <c r="C761">
        <v>158917.21</v>
      </c>
      <c r="D761">
        <v>7888.33</v>
      </c>
      <c r="E761">
        <v>74169.009999999995</v>
      </c>
      <c r="F761">
        <v>3111.69</v>
      </c>
      <c r="G761">
        <v>73748.179999999993</v>
      </c>
      <c r="H761">
        <v>69048.81</v>
      </c>
      <c r="I761">
        <v>4663.55</v>
      </c>
      <c r="J761">
        <v>35.82</v>
      </c>
      <c r="K761" t="s">
        <v>7</v>
      </c>
      <c r="L761">
        <v>2015</v>
      </c>
      <c r="M761" t="s">
        <v>22</v>
      </c>
    </row>
    <row r="762" spans="1:13" x14ac:dyDescent="0.45">
      <c r="A762" s="1">
        <v>42141</v>
      </c>
      <c r="B762">
        <v>0.97</v>
      </c>
      <c r="C762">
        <v>277502.12</v>
      </c>
      <c r="D762">
        <v>5515.43</v>
      </c>
      <c r="E762">
        <v>202939.01</v>
      </c>
      <c r="F762">
        <v>12421.42</v>
      </c>
      <c r="G762">
        <v>56626.26</v>
      </c>
      <c r="H762">
        <v>52456.3</v>
      </c>
      <c r="I762">
        <v>3991.49</v>
      </c>
      <c r="J762">
        <v>178.47</v>
      </c>
      <c r="K762" t="s">
        <v>7</v>
      </c>
      <c r="L762">
        <v>2015</v>
      </c>
      <c r="M762" t="s">
        <v>22</v>
      </c>
    </row>
    <row r="763" spans="1:13" x14ac:dyDescent="0.45">
      <c r="A763" s="1">
        <v>42134</v>
      </c>
      <c r="B763">
        <v>1.36</v>
      </c>
      <c r="C763">
        <v>159642.82</v>
      </c>
      <c r="D763">
        <v>7383.85</v>
      </c>
      <c r="E763">
        <v>84947.73</v>
      </c>
      <c r="F763">
        <v>3817.57</v>
      </c>
      <c r="G763">
        <v>63493.67</v>
      </c>
      <c r="H763">
        <v>59129.49</v>
      </c>
      <c r="I763">
        <v>4335.74</v>
      </c>
      <c r="J763">
        <v>28.44</v>
      </c>
      <c r="K763" t="s">
        <v>7</v>
      </c>
      <c r="L763">
        <v>2015</v>
      </c>
      <c r="M763" t="s">
        <v>22</v>
      </c>
    </row>
    <row r="764" spans="1:13" x14ac:dyDescent="0.45">
      <c r="A764" s="1">
        <v>42127</v>
      </c>
      <c r="B764">
        <v>1.06</v>
      </c>
      <c r="C764">
        <v>238550.81</v>
      </c>
      <c r="D764">
        <v>6301.92</v>
      </c>
      <c r="E764">
        <v>176717.87</v>
      </c>
      <c r="F764">
        <v>6727.83</v>
      </c>
      <c r="G764">
        <v>48803.19</v>
      </c>
      <c r="H764">
        <v>46862.74</v>
      </c>
      <c r="I764">
        <v>1898.03</v>
      </c>
      <c r="J764">
        <v>42.42</v>
      </c>
      <c r="K764" t="s">
        <v>7</v>
      </c>
      <c r="L764">
        <v>2015</v>
      </c>
      <c r="M764" t="s">
        <v>22</v>
      </c>
    </row>
    <row r="765" spans="1:13" x14ac:dyDescent="0.45">
      <c r="A765" s="1">
        <v>42120</v>
      </c>
      <c r="B765">
        <v>1.0900000000000001</v>
      </c>
      <c r="C765">
        <v>189609.49</v>
      </c>
      <c r="D765">
        <v>4480.46</v>
      </c>
      <c r="E765">
        <v>105590.91</v>
      </c>
      <c r="F765">
        <v>6421.76</v>
      </c>
      <c r="G765">
        <v>73116.36</v>
      </c>
      <c r="H765">
        <v>68758.559999999998</v>
      </c>
      <c r="I765">
        <v>4305.08</v>
      </c>
      <c r="J765">
        <v>52.72</v>
      </c>
      <c r="K765" t="s">
        <v>7</v>
      </c>
      <c r="L765">
        <v>2015</v>
      </c>
      <c r="M765" t="s">
        <v>22</v>
      </c>
    </row>
    <row r="766" spans="1:13" x14ac:dyDescent="0.45">
      <c r="A766" s="1">
        <v>42113</v>
      </c>
      <c r="B766">
        <v>0.93</v>
      </c>
      <c r="C766">
        <v>310672.40000000002</v>
      </c>
      <c r="D766">
        <v>5547.29</v>
      </c>
      <c r="E766">
        <v>217323.81</v>
      </c>
      <c r="F766">
        <v>15023.71</v>
      </c>
      <c r="G766">
        <v>72777.59</v>
      </c>
      <c r="H766">
        <v>68697.84</v>
      </c>
      <c r="I766">
        <v>3761.98</v>
      </c>
      <c r="J766">
        <v>317.77</v>
      </c>
      <c r="K766" t="s">
        <v>7</v>
      </c>
      <c r="L766">
        <v>2015</v>
      </c>
      <c r="M766" t="s">
        <v>22</v>
      </c>
    </row>
    <row r="767" spans="1:13" x14ac:dyDescent="0.45">
      <c r="A767" s="1">
        <v>42106</v>
      </c>
      <c r="B767">
        <v>1.1299999999999999</v>
      </c>
      <c r="C767">
        <v>147494.24</v>
      </c>
      <c r="D767">
        <v>5875.73</v>
      </c>
      <c r="E767">
        <v>66804.31</v>
      </c>
      <c r="F767">
        <v>2717.16</v>
      </c>
      <c r="G767">
        <v>72097.039999999994</v>
      </c>
      <c r="H767">
        <v>68693.55</v>
      </c>
      <c r="I767">
        <v>3377.45</v>
      </c>
      <c r="J767">
        <v>26.04</v>
      </c>
      <c r="K767" t="s">
        <v>7</v>
      </c>
      <c r="L767">
        <v>2015</v>
      </c>
      <c r="M767" t="s">
        <v>22</v>
      </c>
    </row>
    <row r="768" spans="1:13" x14ac:dyDescent="0.45">
      <c r="A768" s="1">
        <v>42099</v>
      </c>
      <c r="B768">
        <v>1.22</v>
      </c>
      <c r="C768">
        <v>157721.54</v>
      </c>
      <c r="D768">
        <v>4487.21</v>
      </c>
      <c r="E768">
        <v>92044.84</v>
      </c>
      <c r="F768">
        <v>5487.61</v>
      </c>
      <c r="G768">
        <v>55701.88</v>
      </c>
      <c r="H768">
        <v>50462.559999999998</v>
      </c>
      <c r="I768">
        <v>5165.79</v>
      </c>
      <c r="J768">
        <v>73.53</v>
      </c>
      <c r="K768" t="s">
        <v>7</v>
      </c>
      <c r="L768">
        <v>2015</v>
      </c>
      <c r="M768" t="s">
        <v>22</v>
      </c>
    </row>
    <row r="769" spans="1:13" x14ac:dyDescent="0.45">
      <c r="A769" s="1">
        <v>42092</v>
      </c>
      <c r="B769">
        <v>1.1100000000000001</v>
      </c>
      <c r="C769">
        <v>149631.24</v>
      </c>
      <c r="D769">
        <v>1977.68</v>
      </c>
      <c r="E769">
        <v>63600.68</v>
      </c>
      <c r="F769">
        <v>3003.97</v>
      </c>
      <c r="G769">
        <v>81048.91</v>
      </c>
      <c r="H769">
        <v>75725.67</v>
      </c>
      <c r="I769">
        <v>5299.2</v>
      </c>
      <c r="J769">
        <v>24.04</v>
      </c>
      <c r="K769" t="s">
        <v>7</v>
      </c>
      <c r="L769">
        <v>2015</v>
      </c>
      <c r="M769" t="s">
        <v>22</v>
      </c>
    </row>
    <row r="770" spans="1:13" x14ac:dyDescent="0.45">
      <c r="A770" s="1">
        <v>42085</v>
      </c>
      <c r="B770">
        <v>0.91</v>
      </c>
      <c r="C770">
        <v>311876.75</v>
      </c>
      <c r="D770">
        <v>1930.32</v>
      </c>
      <c r="E770">
        <v>231211.7</v>
      </c>
      <c r="F770">
        <v>19097.990000000002</v>
      </c>
      <c r="G770">
        <v>59636.74</v>
      </c>
      <c r="H770">
        <v>57118.41</v>
      </c>
      <c r="I770">
        <v>2105.9</v>
      </c>
      <c r="J770">
        <v>412.43</v>
      </c>
      <c r="K770" t="s">
        <v>7</v>
      </c>
      <c r="L770">
        <v>2015</v>
      </c>
      <c r="M770" t="s">
        <v>22</v>
      </c>
    </row>
    <row r="771" spans="1:13" x14ac:dyDescent="0.45">
      <c r="A771" s="1">
        <v>42078</v>
      </c>
      <c r="B771">
        <v>1.35</v>
      </c>
      <c r="C771">
        <v>123895.07</v>
      </c>
      <c r="D771">
        <v>1621.03</v>
      </c>
      <c r="E771">
        <v>69452.53</v>
      </c>
      <c r="F771">
        <v>4214.32</v>
      </c>
      <c r="G771">
        <v>48607.19</v>
      </c>
      <c r="H771">
        <v>45347.61</v>
      </c>
      <c r="I771">
        <v>3244.22</v>
      </c>
      <c r="J771">
        <v>15.36</v>
      </c>
      <c r="K771" t="s">
        <v>7</v>
      </c>
      <c r="L771">
        <v>2015</v>
      </c>
      <c r="M771" t="s">
        <v>22</v>
      </c>
    </row>
    <row r="772" spans="1:13" x14ac:dyDescent="0.45">
      <c r="A772" s="1">
        <v>42071</v>
      </c>
      <c r="B772">
        <v>1.08</v>
      </c>
      <c r="C772">
        <v>146835.6</v>
      </c>
      <c r="D772">
        <v>1783.51</v>
      </c>
      <c r="E772">
        <v>68592.44</v>
      </c>
      <c r="F772">
        <v>3903.17</v>
      </c>
      <c r="G772">
        <v>72556.479999999996</v>
      </c>
      <c r="H772">
        <v>69329.039999999994</v>
      </c>
      <c r="I772">
        <v>3169.54</v>
      </c>
      <c r="J772">
        <v>57.9</v>
      </c>
      <c r="K772" t="s">
        <v>7</v>
      </c>
      <c r="L772">
        <v>2015</v>
      </c>
      <c r="M772" t="s">
        <v>22</v>
      </c>
    </row>
    <row r="773" spans="1:13" x14ac:dyDescent="0.45">
      <c r="A773" s="1">
        <v>42064</v>
      </c>
      <c r="B773">
        <v>0.95</v>
      </c>
      <c r="C773">
        <v>263987.21000000002</v>
      </c>
      <c r="D773">
        <v>1355.2</v>
      </c>
      <c r="E773">
        <v>182093.72</v>
      </c>
      <c r="F773">
        <v>26454.42</v>
      </c>
      <c r="G773">
        <v>54083.87</v>
      </c>
      <c r="H773">
        <v>47217.11</v>
      </c>
      <c r="I773">
        <v>3519.09</v>
      </c>
      <c r="J773">
        <v>3347.67</v>
      </c>
      <c r="K773" t="s">
        <v>7</v>
      </c>
      <c r="L773">
        <v>2015</v>
      </c>
      <c r="M773" t="s">
        <v>22</v>
      </c>
    </row>
    <row r="774" spans="1:13" x14ac:dyDescent="0.45">
      <c r="A774" s="1">
        <v>42057</v>
      </c>
      <c r="B774">
        <v>1.31</v>
      </c>
      <c r="C774">
        <v>129295.86</v>
      </c>
      <c r="D774">
        <v>1593.4</v>
      </c>
      <c r="E774">
        <v>69934.929999999993</v>
      </c>
      <c r="F774">
        <v>4894.78</v>
      </c>
      <c r="G774">
        <v>52872.75</v>
      </c>
      <c r="H774">
        <v>48858.06</v>
      </c>
      <c r="I774">
        <v>3767.48</v>
      </c>
      <c r="J774">
        <v>247.21</v>
      </c>
      <c r="K774" t="s">
        <v>7</v>
      </c>
      <c r="L774">
        <v>2015</v>
      </c>
      <c r="M774" t="s">
        <v>22</v>
      </c>
    </row>
    <row r="775" spans="1:13" x14ac:dyDescent="0.45">
      <c r="A775" s="1">
        <v>42050</v>
      </c>
      <c r="B775">
        <v>1.21</v>
      </c>
      <c r="C775">
        <v>136761.35</v>
      </c>
      <c r="D775">
        <v>1659.05</v>
      </c>
      <c r="E775">
        <v>67025.59</v>
      </c>
      <c r="F775">
        <v>4215.01</v>
      </c>
      <c r="G775">
        <v>63861.7</v>
      </c>
      <c r="H775">
        <v>57601.99</v>
      </c>
      <c r="I775">
        <v>6203.39</v>
      </c>
      <c r="J775">
        <v>56.32</v>
      </c>
      <c r="K775" t="s">
        <v>7</v>
      </c>
      <c r="L775">
        <v>2015</v>
      </c>
      <c r="M775" t="s">
        <v>22</v>
      </c>
    </row>
    <row r="776" spans="1:13" x14ac:dyDescent="0.45">
      <c r="A776" s="1">
        <v>42043</v>
      </c>
      <c r="B776">
        <v>1.24</v>
      </c>
      <c r="C776">
        <v>132621.01</v>
      </c>
      <c r="D776">
        <v>1155.67</v>
      </c>
      <c r="E776">
        <v>74113.5</v>
      </c>
      <c r="F776">
        <v>4855.2299999999996</v>
      </c>
      <c r="G776">
        <v>52496.61</v>
      </c>
      <c r="H776">
        <v>48150.41</v>
      </c>
      <c r="I776">
        <v>4209.37</v>
      </c>
      <c r="J776">
        <v>136.83000000000001</v>
      </c>
      <c r="K776" t="s">
        <v>7</v>
      </c>
      <c r="L776">
        <v>2015</v>
      </c>
      <c r="M776" t="s">
        <v>22</v>
      </c>
    </row>
    <row r="777" spans="1:13" x14ac:dyDescent="0.45">
      <c r="A777" s="1">
        <v>42036</v>
      </c>
      <c r="B777">
        <v>0.94</v>
      </c>
      <c r="C777">
        <v>309471.69</v>
      </c>
      <c r="D777">
        <v>1621.68</v>
      </c>
      <c r="E777">
        <v>240215.65</v>
      </c>
      <c r="F777">
        <v>19211.54</v>
      </c>
      <c r="G777">
        <v>48422.82</v>
      </c>
      <c r="H777">
        <v>43899.75</v>
      </c>
      <c r="I777">
        <v>4377.2700000000004</v>
      </c>
      <c r="J777">
        <v>145.80000000000001</v>
      </c>
      <c r="K777" t="s">
        <v>7</v>
      </c>
      <c r="L777">
        <v>2015</v>
      </c>
      <c r="M777" t="s">
        <v>22</v>
      </c>
    </row>
    <row r="778" spans="1:13" x14ac:dyDescent="0.45">
      <c r="A778" s="1">
        <v>42029</v>
      </c>
      <c r="B778">
        <v>1.19</v>
      </c>
      <c r="C778">
        <v>144301.73000000001</v>
      </c>
      <c r="D778">
        <v>1112.0899999999999</v>
      </c>
      <c r="E778">
        <v>78092.72</v>
      </c>
      <c r="F778">
        <v>6374.01</v>
      </c>
      <c r="G778">
        <v>58722.91</v>
      </c>
      <c r="H778">
        <v>54053.21</v>
      </c>
      <c r="I778">
        <v>4552.75</v>
      </c>
      <c r="J778">
        <v>116.95</v>
      </c>
      <c r="K778" t="s">
        <v>7</v>
      </c>
      <c r="L778">
        <v>2015</v>
      </c>
      <c r="M778" t="s">
        <v>22</v>
      </c>
    </row>
    <row r="779" spans="1:13" x14ac:dyDescent="0.45">
      <c r="A779" s="1">
        <v>42022</v>
      </c>
      <c r="B779">
        <v>1.07</v>
      </c>
      <c r="C779">
        <v>150201.39000000001</v>
      </c>
      <c r="D779">
        <v>970.13</v>
      </c>
      <c r="E779">
        <v>78433.37</v>
      </c>
      <c r="F779">
        <v>6411.99</v>
      </c>
      <c r="G779">
        <v>64385.9</v>
      </c>
      <c r="H779">
        <v>60381.95</v>
      </c>
      <c r="I779">
        <v>3727.81</v>
      </c>
      <c r="J779">
        <v>276.14</v>
      </c>
      <c r="K779" t="s">
        <v>7</v>
      </c>
      <c r="L779">
        <v>2015</v>
      </c>
      <c r="M779" t="s">
        <v>22</v>
      </c>
    </row>
    <row r="780" spans="1:13" x14ac:dyDescent="0.45">
      <c r="A780" s="1">
        <v>42015</v>
      </c>
      <c r="B780">
        <v>1.03</v>
      </c>
      <c r="C780">
        <v>185135.41</v>
      </c>
      <c r="D780">
        <v>972.96</v>
      </c>
      <c r="E780">
        <v>127984.25</v>
      </c>
      <c r="F780">
        <v>13798.9</v>
      </c>
      <c r="G780">
        <v>42379.3</v>
      </c>
      <c r="H780">
        <v>39193.440000000002</v>
      </c>
      <c r="I780">
        <v>2896.97</v>
      </c>
      <c r="J780">
        <v>288.89</v>
      </c>
      <c r="K780" t="s">
        <v>7</v>
      </c>
      <c r="L780">
        <v>2015</v>
      </c>
      <c r="M780" t="s">
        <v>22</v>
      </c>
    </row>
    <row r="781" spans="1:13" x14ac:dyDescent="0.45">
      <c r="A781" s="1">
        <v>42008</v>
      </c>
      <c r="B781">
        <v>0.95</v>
      </c>
      <c r="C781">
        <v>258979.63</v>
      </c>
      <c r="D781">
        <v>1097</v>
      </c>
      <c r="E781">
        <v>189348.6</v>
      </c>
      <c r="F781">
        <v>22612.46</v>
      </c>
      <c r="G781">
        <v>45921.57</v>
      </c>
      <c r="H781">
        <v>43899.46</v>
      </c>
      <c r="I781">
        <v>1097.68</v>
      </c>
      <c r="J781">
        <v>924.43</v>
      </c>
      <c r="K781" t="s">
        <v>7</v>
      </c>
      <c r="L781">
        <v>2015</v>
      </c>
      <c r="M781" t="s">
        <v>22</v>
      </c>
    </row>
    <row r="782" spans="1:13" x14ac:dyDescent="0.45">
      <c r="A782" s="1">
        <v>42365</v>
      </c>
      <c r="B782">
        <v>1.01</v>
      </c>
      <c r="C782">
        <v>2580602.96</v>
      </c>
      <c r="D782">
        <v>336673.7</v>
      </c>
      <c r="E782">
        <v>1411808.83</v>
      </c>
      <c r="F782">
        <v>254629.93</v>
      </c>
      <c r="G782">
        <v>577490.5</v>
      </c>
      <c r="H782">
        <v>400003.8</v>
      </c>
      <c r="I782">
        <v>98401.09</v>
      </c>
      <c r="J782">
        <v>79085.61</v>
      </c>
      <c r="K782" t="s">
        <v>7</v>
      </c>
      <c r="L782">
        <v>2015</v>
      </c>
      <c r="M782" t="s">
        <v>23</v>
      </c>
    </row>
    <row r="783" spans="1:13" x14ac:dyDescent="0.45">
      <c r="A783" s="1">
        <v>42358</v>
      </c>
      <c r="B783">
        <v>1.01</v>
      </c>
      <c r="C783">
        <v>2504745.4500000002</v>
      </c>
      <c r="D783">
        <v>383701.76000000001</v>
      </c>
      <c r="E783">
        <v>1337404.03</v>
      </c>
      <c r="F783">
        <v>241580.61</v>
      </c>
      <c r="G783">
        <v>542059.05000000005</v>
      </c>
      <c r="H783">
        <v>358218.65</v>
      </c>
      <c r="I783">
        <v>122999.48</v>
      </c>
      <c r="J783">
        <v>60840.92</v>
      </c>
      <c r="K783" t="s">
        <v>7</v>
      </c>
      <c r="L783">
        <v>2015</v>
      </c>
      <c r="M783" t="s">
        <v>23</v>
      </c>
    </row>
    <row r="784" spans="1:13" x14ac:dyDescent="0.45">
      <c r="A784" s="1">
        <v>42351</v>
      </c>
      <c r="B784">
        <v>1.03</v>
      </c>
      <c r="C784">
        <v>2608448.06</v>
      </c>
      <c r="D784">
        <v>463349.67</v>
      </c>
      <c r="E784">
        <v>1342449.84</v>
      </c>
      <c r="F784">
        <v>228576.54</v>
      </c>
      <c r="G784">
        <v>574072.01</v>
      </c>
      <c r="H784">
        <v>409909.7</v>
      </c>
      <c r="I784">
        <v>148004.93</v>
      </c>
      <c r="J784">
        <v>16157.38</v>
      </c>
      <c r="K784" t="s">
        <v>7</v>
      </c>
      <c r="L784">
        <v>2015</v>
      </c>
      <c r="M784" t="s">
        <v>23</v>
      </c>
    </row>
    <row r="785" spans="1:13" x14ac:dyDescent="0.45">
      <c r="A785" s="1">
        <v>42344</v>
      </c>
      <c r="B785">
        <v>1</v>
      </c>
      <c r="C785">
        <v>2981347.2</v>
      </c>
      <c r="D785">
        <v>401676.14</v>
      </c>
      <c r="E785">
        <v>1680591.43</v>
      </c>
      <c r="F785">
        <v>398320.64000000001</v>
      </c>
      <c r="G785">
        <v>500758.99</v>
      </c>
      <c r="H785">
        <v>325850</v>
      </c>
      <c r="I785">
        <v>124306.44</v>
      </c>
      <c r="J785">
        <v>50602.55</v>
      </c>
      <c r="K785" t="s">
        <v>7</v>
      </c>
      <c r="L785">
        <v>2015</v>
      </c>
      <c r="M785" t="s">
        <v>23</v>
      </c>
    </row>
    <row r="786" spans="1:13" x14ac:dyDescent="0.45">
      <c r="A786" s="1">
        <v>42337</v>
      </c>
      <c r="B786">
        <v>1.07</v>
      </c>
      <c r="C786">
        <v>2198408.92</v>
      </c>
      <c r="D786">
        <v>318661.40000000002</v>
      </c>
      <c r="E786">
        <v>1199426.1200000001</v>
      </c>
      <c r="F786">
        <v>248818.72</v>
      </c>
      <c r="G786">
        <v>431502.68</v>
      </c>
      <c r="H786">
        <v>328369.46999999997</v>
      </c>
      <c r="I786">
        <v>83149.009999999995</v>
      </c>
      <c r="J786">
        <v>19984.2</v>
      </c>
      <c r="K786" t="s">
        <v>7</v>
      </c>
      <c r="L786">
        <v>2015</v>
      </c>
      <c r="M786" t="s">
        <v>23</v>
      </c>
    </row>
    <row r="787" spans="1:13" x14ac:dyDescent="0.45">
      <c r="A787" s="1">
        <v>42330</v>
      </c>
      <c r="B787">
        <v>1.03</v>
      </c>
      <c r="C787">
        <v>2601821.63</v>
      </c>
      <c r="D787">
        <v>347803.29</v>
      </c>
      <c r="E787">
        <v>1471865.16</v>
      </c>
      <c r="F787">
        <v>280543.96999999997</v>
      </c>
      <c r="G787">
        <v>501609.21</v>
      </c>
      <c r="H787">
        <v>391454.61</v>
      </c>
      <c r="I787">
        <v>89472.08</v>
      </c>
      <c r="J787">
        <v>20682.52</v>
      </c>
      <c r="K787" t="s">
        <v>7</v>
      </c>
      <c r="L787">
        <v>2015</v>
      </c>
      <c r="M787" t="s">
        <v>23</v>
      </c>
    </row>
    <row r="788" spans="1:13" x14ac:dyDescent="0.45">
      <c r="A788" s="1">
        <v>42323</v>
      </c>
      <c r="B788">
        <v>1.0900000000000001</v>
      </c>
      <c r="C788">
        <v>2494044.41</v>
      </c>
      <c r="D788">
        <v>342002.87</v>
      </c>
      <c r="E788">
        <v>1322818.28</v>
      </c>
      <c r="F788">
        <v>248635.49</v>
      </c>
      <c r="G788">
        <v>580587.77</v>
      </c>
      <c r="H788">
        <v>465154.46</v>
      </c>
      <c r="I788">
        <v>99695.62</v>
      </c>
      <c r="J788">
        <v>15737.69</v>
      </c>
      <c r="K788" t="s">
        <v>7</v>
      </c>
      <c r="L788">
        <v>2015</v>
      </c>
      <c r="M788" t="s">
        <v>23</v>
      </c>
    </row>
    <row r="789" spans="1:13" x14ac:dyDescent="0.45">
      <c r="A789" s="1">
        <v>42316</v>
      </c>
      <c r="B789">
        <v>0.98</v>
      </c>
      <c r="C789">
        <v>3184946.53</v>
      </c>
      <c r="D789">
        <v>410061</v>
      </c>
      <c r="E789">
        <v>1794703.2</v>
      </c>
      <c r="F789">
        <v>425242.73</v>
      </c>
      <c r="G789">
        <v>554939.6</v>
      </c>
      <c r="H789">
        <v>365002.12</v>
      </c>
      <c r="I789">
        <v>138161.32</v>
      </c>
      <c r="J789">
        <v>51776.160000000003</v>
      </c>
      <c r="K789" t="s">
        <v>7</v>
      </c>
      <c r="L789">
        <v>2015</v>
      </c>
      <c r="M789" t="s">
        <v>23</v>
      </c>
    </row>
    <row r="790" spans="1:13" x14ac:dyDescent="0.45">
      <c r="A790" s="1">
        <v>42309</v>
      </c>
      <c r="B790">
        <v>1</v>
      </c>
      <c r="C790">
        <v>3229124.75</v>
      </c>
      <c r="D790">
        <v>436343.74</v>
      </c>
      <c r="E790">
        <v>1825512.93</v>
      </c>
      <c r="F790">
        <v>388703.05</v>
      </c>
      <c r="G790">
        <v>578565.03</v>
      </c>
      <c r="H790">
        <v>399665.31</v>
      </c>
      <c r="I790">
        <v>133071.89000000001</v>
      </c>
      <c r="J790">
        <v>45827.83</v>
      </c>
      <c r="K790" t="s">
        <v>7</v>
      </c>
      <c r="L790">
        <v>2015</v>
      </c>
      <c r="M790" t="s">
        <v>23</v>
      </c>
    </row>
    <row r="791" spans="1:13" x14ac:dyDescent="0.45">
      <c r="A791" s="1">
        <v>42302</v>
      </c>
      <c r="B791">
        <v>1.1000000000000001</v>
      </c>
      <c r="C791">
        <v>2671535.94</v>
      </c>
      <c r="D791">
        <v>383559.81</v>
      </c>
      <c r="E791">
        <v>1460066.36</v>
      </c>
      <c r="F791">
        <v>331096.84000000003</v>
      </c>
      <c r="G791">
        <v>496812.93</v>
      </c>
      <c r="H791">
        <v>335249.25</v>
      </c>
      <c r="I791">
        <v>130933.75999999999</v>
      </c>
      <c r="J791">
        <v>30629.919999999998</v>
      </c>
      <c r="K791" t="s">
        <v>7</v>
      </c>
      <c r="L791">
        <v>2015</v>
      </c>
      <c r="M791" t="s">
        <v>23</v>
      </c>
    </row>
    <row r="792" spans="1:13" x14ac:dyDescent="0.45">
      <c r="A792" s="1">
        <v>42295</v>
      </c>
      <c r="B792">
        <v>1.03</v>
      </c>
      <c r="C792">
        <v>2981549.94</v>
      </c>
      <c r="D792">
        <v>396690.54</v>
      </c>
      <c r="E792">
        <v>1695841.56</v>
      </c>
      <c r="F792">
        <v>353741.96</v>
      </c>
      <c r="G792">
        <v>535275.88</v>
      </c>
      <c r="H792">
        <v>419558.97</v>
      </c>
      <c r="I792">
        <v>92629.46</v>
      </c>
      <c r="J792">
        <v>23087.45</v>
      </c>
      <c r="K792" t="s">
        <v>7</v>
      </c>
      <c r="L792">
        <v>2015</v>
      </c>
      <c r="M792" t="s">
        <v>23</v>
      </c>
    </row>
    <row r="793" spans="1:13" x14ac:dyDescent="0.45">
      <c r="A793" s="1">
        <v>42288</v>
      </c>
      <c r="B793">
        <v>1.02</v>
      </c>
      <c r="C793">
        <v>3004133.39</v>
      </c>
      <c r="D793">
        <v>355508.86</v>
      </c>
      <c r="E793">
        <v>1652244.4</v>
      </c>
      <c r="F793">
        <v>456771.26</v>
      </c>
      <c r="G793">
        <v>539608.87</v>
      </c>
      <c r="H793">
        <v>384772.59</v>
      </c>
      <c r="I793">
        <v>93016.17</v>
      </c>
      <c r="J793">
        <v>61820.11</v>
      </c>
      <c r="K793" t="s">
        <v>7</v>
      </c>
      <c r="L793">
        <v>2015</v>
      </c>
      <c r="M793" t="s">
        <v>23</v>
      </c>
    </row>
    <row r="794" spans="1:13" x14ac:dyDescent="0.45">
      <c r="A794" s="1">
        <v>42281</v>
      </c>
      <c r="B794">
        <v>1.05</v>
      </c>
      <c r="C794">
        <v>2814678.93</v>
      </c>
      <c r="D794">
        <v>296032.65999999997</v>
      </c>
      <c r="E794">
        <v>1632488.05</v>
      </c>
      <c r="F794">
        <v>381986.61</v>
      </c>
      <c r="G794">
        <v>504171.61</v>
      </c>
      <c r="H794">
        <v>354840.13</v>
      </c>
      <c r="I794">
        <v>106127.86</v>
      </c>
      <c r="J794">
        <v>43203.62</v>
      </c>
      <c r="K794" t="s">
        <v>7</v>
      </c>
      <c r="L794">
        <v>2015</v>
      </c>
      <c r="M794" t="s">
        <v>23</v>
      </c>
    </row>
    <row r="795" spans="1:13" x14ac:dyDescent="0.45">
      <c r="A795" s="1">
        <v>42274</v>
      </c>
      <c r="B795">
        <v>1.1000000000000001</v>
      </c>
      <c r="C795">
        <v>2770074.76</v>
      </c>
      <c r="D795">
        <v>343271.52</v>
      </c>
      <c r="E795">
        <v>1605775.14</v>
      </c>
      <c r="F795">
        <v>344488.51</v>
      </c>
      <c r="G795">
        <v>476539.59</v>
      </c>
      <c r="H795">
        <v>327299.75</v>
      </c>
      <c r="I795">
        <v>103091.55</v>
      </c>
      <c r="J795">
        <v>46148.29</v>
      </c>
      <c r="K795" t="s">
        <v>7</v>
      </c>
      <c r="L795">
        <v>2015</v>
      </c>
      <c r="M795" t="s">
        <v>23</v>
      </c>
    </row>
    <row r="796" spans="1:13" x14ac:dyDescent="0.45">
      <c r="A796" s="1">
        <v>42267</v>
      </c>
      <c r="B796">
        <v>1.02</v>
      </c>
      <c r="C796">
        <v>3336245.24</v>
      </c>
      <c r="D796">
        <v>460475.95</v>
      </c>
      <c r="E796">
        <v>1887110.85</v>
      </c>
      <c r="F796">
        <v>418235.21</v>
      </c>
      <c r="G796">
        <v>570423.23</v>
      </c>
      <c r="H796">
        <v>406010.16</v>
      </c>
      <c r="I796">
        <v>109268.58</v>
      </c>
      <c r="J796">
        <v>55144.49</v>
      </c>
      <c r="K796" t="s">
        <v>7</v>
      </c>
      <c r="L796">
        <v>2015</v>
      </c>
      <c r="M796" t="s">
        <v>23</v>
      </c>
    </row>
    <row r="797" spans="1:13" x14ac:dyDescent="0.45">
      <c r="A797" s="1">
        <v>42260</v>
      </c>
      <c r="B797">
        <v>1.03</v>
      </c>
      <c r="C797">
        <v>3532480.92</v>
      </c>
      <c r="D797">
        <v>492741.15</v>
      </c>
      <c r="E797">
        <v>1958150</v>
      </c>
      <c r="F797">
        <v>447108.5</v>
      </c>
      <c r="G797">
        <v>634481.27</v>
      </c>
      <c r="H797">
        <v>448051.74</v>
      </c>
      <c r="I797">
        <v>132685.57999999999</v>
      </c>
      <c r="J797">
        <v>53743.95</v>
      </c>
      <c r="K797" t="s">
        <v>7</v>
      </c>
      <c r="L797">
        <v>2015</v>
      </c>
      <c r="M797" t="s">
        <v>23</v>
      </c>
    </row>
    <row r="798" spans="1:13" x14ac:dyDescent="0.45">
      <c r="A798" s="1">
        <v>42253</v>
      </c>
      <c r="B798">
        <v>1.07</v>
      </c>
      <c r="C798">
        <v>3272555.01</v>
      </c>
      <c r="D798">
        <v>432770.76</v>
      </c>
      <c r="E798">
        <v>1876392.91</v>
      </c>
      <c r="F798">
        <v>348448.68</v>
      </c>
      <c r="G798">
        <v>614942.66</v>
      </c>
      <c r="H798">
        <v>468148.29</v>
      </c>
      <c r="I798">
        <v>121209.44</v>
      </c>
      <c r="J798">
        <v>25584.93</v>
      </c>
      <c r="K798" t="s">
        <v>7</v>
      </c>
      <c r="L798">
        <v>2015</v>
      </c>
      <c r="M798" t="s">
        <v>23</v>
      </c>
    </row>
    <row r="799" spans="1:13" x14ac:dyDescent="0.45">
      <c r="A799" s="1">
        <v>42246</v>
      </c>
      <c r="B799">
        <v>1.04</v>
      </c>
      <c r="C799">
        <v>3388803.79</v>
      </c>
      <c r="D799">
        <v>478858.03</v>
      </c>
      <c r="E799">
        <v>1877733.21</v>
      </c>
      <c r="F799">
        <v>419390.5</v>
      </c>
      <c r="G799">
        <v>612822.05000000005</v>
      </c>
      <c r="H799">
        <v>457558.59</v>
      </c>
      <c r="I799">
        <v>111788.68</v>
      </c>
      <c r="J799">
        <v>43474.78</v>
      </c>
      <c r="K799" t="s">
        <v>7</v>
      </c>
      <c r="L799">
        <v>2015</v>
      </c>
      <c r="M799" t="s">
        <v>23</v>
      </c>
    </row>
    <row r="800" spans="1:13" x14ac:dyDescent="0.45">
      <c r="A800" s="1">
        <v>42239</v>
      </c>
      <c r="B800">
        <v>1.1399999999999999</v>
      </c>
      <c r="C800">
        <v>2849127.29</v>
      </c>
      <c r="D800">
        <v>404182.26</v>
      </c>
      <c r="E800">
        <v>1596909.93</v>
      </c>
      <c r="F800">
        <v>279710.88</v>
      </c>
      <c r="G800">
        <v>568324.22</v>
      </c>
      <c r="H800">
        <v>427635.3</v>
      </c>
      <c r="I800">
        <v>122225.92</v>
      </c>
      <c r="J800">
        <v>18463</v>
      </c>
      <c r="K800" t="s">
        <v>7</v>
      </c>
      <c r="L800">
        <v>2015</v>
      </c>
      <c r="M800" t="s">
        <v>23</v>
      </c>
    </row>
    <row r="801" spans="1:13" x14ac:dyDescent="0.45">
      <c r="A801" s="1">
        <v>42232</v>
      </c>
      <c r="B801">
        <v>1.03</v>
      </c>
      <c r="C801">
        <v>3653376.07</v>
      </c>
      <c r="D801">
        <v>414756.68</v>
      </c>
      <c r="E801">
        <v>2087149.52</v>
      </c>
      <c r="F801">
        <v>475383.38</v>
      </c>
      <c r="G801">
        <v>676086.49</v>
      </c>
      <c r="H801">
        <v>486209.97</v>
      </c>
      <c r="I801">
        <v>129683.8</v>
      </c>
      <c r="J801">
        <v>60192.72</v>
      </c>
      <c r="K801" t="s">
        <v>7</v>
      </c>
      <c r="L801">
        <v>2015</v>
      </c>
      <c r="M801" t="s">
        <v>23</v>
      </c>
    </row>
    <row r="802" spans="1:13" x14ac:dyDescent="0.45">
      <c r="A802" s="1">
        <v>42225</v>
      </c>
      <c r="B802">
        <v>1.1200000000000001</v>
      </c>
      <c r="C802">
        <v>3230139.65</v>
      </c>
      <c r="D802">
        <v>420919.7</v>
      </c>
      <c r="E802">
        <v>1839862.82</v>
      </c>
      <c r="F802">
        <v>331336.65999999997</v>
      </c>
      <c r="G802">
        <v>638020.47</v>
      </c>
      <c r="H802">
        <v>497895.48</v>
      </c>
      <c r="I802">
        <v>115527.66</v>
      </c>
      <c r="J802">
        <v>24597.33</v>
      </c>
      <c r="K802" t="s">
        <v>7</v>
      </c>
      <c r="L802">
        <v>2015</v>
      </c>
      <c r="M802" t="s">
        <v>23</v>
      </c>
    </row>
    <row r="803" spans="1:13" x14ac:dyDescent="0.45">
      <c r="A803" s="1">
        <v>42218</v>
      </c>
      <c r="B803">
        <v>1.1399999999999999</v>
      </c>
      <c r="C803">
        <v>3162447.64</v>
      </c>
      <c r="D803">
        <v>490577.01</v>
      </c>
      <c r="E803">
        <v>1722754.95</v>
      </c>
      <c r="F803">
        <v>321610.93</v>
      </c>
      <c r="G803">
        <v>627504.75</v>
      </c>
      <c r="H803">
        <v>500704.88</v>
      </c>
      <c r="I803">
        <v>104570.86</v>
      </c>
      <c r="J803">
        <v>22229.01</v>
      </c>
      <c r="K803" t="s">
        <v>7</v>
      </c>
      <c r="L803">
        <v>2015</v>
      </c>
      <c r="M803" t="s">
        <v>23</v>
      </c>
    </row>
    <row r="804" spans="1:13" x14ac:dyDescent="0.45">
      <c r="A804" s="1">
        <v>42211</v>
      </c>
      <c r="B804">
        <v>1.1000000000000001</v>
      </c>
      <c r="C804">
        <v>3135698.38</v>
      </c>
      <c r="D804">
        <v>475306.73</v>
      </c>
      <c r="E804">
        <v>1616355</v>
      </c>
      <c r="F804">
        <v>281882.09999999998</v>
      </c>
      <c r="G804">
        <v>762154.55</v>
      </c>
      <c r="H804">
        <v>617211.53</v>
      </c>
      <c r="I804">
        <v>127530.47</v>
      </c>
      <c r="J804">
        <v>17412.55</v>
      </c>
      <c r="K804" t="s">
        <v>7</v>
      </c>
      <c r="L804">
        <v>2015</v>
      </c>
      <c r="M804" t="s">
        <v>23</v>
      </c>
    </row>
    <row r="805" spans="1:13" x14ac:dyDescent="0.45">
      <c r="A805" s="1">
        <v>42204</v>
      </c>
      <c r="B805">
        <v>1.1200000000000001</v>
      </c>
      <c r="C805">
        <v>3436864.41</v>
      </c>
      <c r="D805">
        <v>449090.82</v>
      </c>
      <c r="E805">
        <v>1843047.36</v>
      </c>
      <c r="F805">
        <v>454643.18</v>
      </c>
      <c r="G805">
        <v>690083.05</v>
      </c>
      <c r="H805">
        <v>535843.25</v>
      </c>
      <c r="I805">
        <v>110898.39</v>
      </c>
      <c r="J805">
        <v>43341.41</v>
      </c>
      <c r="K805" t="s">
        <v>7</v>
      </c>
      <c r="L805">
        <v>2015</v>
      </c>
      <c r="M805" t="s">
        <v>23</v>
      </c>
    </row>
    <row r="806" spans="1:13" x14ac:dyDescent="0.45">
      <c r="A806" s="1">
        <v>42197</v>
      </c>
      <c r="B806">
        <v>1.1399999999999999</v>
      </c>
      <c r="C806">
        <v>3077237.12</v>
      </c>
      <c r="D806">
        <v>456044.5</v>
      </c>
      <c r="E806">
        <v>1617124.36</v>
      </c>
      <c r="F806">
        <v>288141.07</v>
      </c>
      <c r="G806">
        <v>715927.19</v>
      </c>
      <c r="H806">
        <v>581802.23999999999</v>
      </c>
      <c r="I806">
        <v>120335.36</v>
      </c>
      <c r="J806">
        <v>13789.59</v>
      </c>
      <c r="K806" t="s">
        <v>7</v>
      </c>
      <c r="L806">
        <v>2015</v>
      </c>
      <c r="M806" t="s">
        <v>23</v>
      </c>
    </row>
    <row r="807" spans="1:13" x14ac:dyDescent="0.45">
      <c r="A807" s="1">
        <v>42190</v>
      </c>
      <c r="B807">
        <v>1.1299999999999999</v>
      </c>
      <c r="C807">
        <v>3774004.27</v>
      </c>
      <c r="D807">
        <v>502233.05</v>
      </c>
      <c r="E807">
        <v>2055125.98</v>
      </c>
      <c r="F807">
        <v>442059.88</v>
      </c>
      <c r="G807">
        <v>774585.36</v>
      </c>
      <c r="H807">
        <v>606612.51</v>
      </c>
      <c r="I807">
        <v>140253.5</v>
      </c>
      <c r="J807">
        <v>27719.35</v>
      </c>
      <c r="K807" t="s">
        <v>7</v>
      </c>
      <c r="L807">
        <v>2015</v>
      </c>
      <c r="M807" t="s">
        <v>23</v>
      </c>
    </row>
    <row r="808" spans="1:13" x14ac:dyDescent="0.45">
      <c r="A808" s="1">
        <v>42183</v>
      </c>
      <c r="B808">
        <v>1.07</v>
      </c>
      <c r="C808">
        <v>3336314.35</v>
      </c>
      <c r="D808">
        <v>476721.82</v>
      </c>
      <c r="E808">
        <v>1631460.3</v>
      </c>
      <c r="F808">
        <v>261863.52</v>
      </c>
      <c r="G808">
        <v>966268.71</v>
      </c>
      <c r="H808">
        <v>803974.11</v>
      </c>
      <c r="I808">
        <v>148652.01999999999</v>
      </c>
      <c r="J808">
        <v>13642.58</v>
      </c>
      <c r="K808" t="s">
        <v>7</v>
      </c>
      <c r="L808">
        <v>2015</v>
      </c>
      <c r="M808" t="s">
        <v>23</v>
      </c>
    </row>
    <row r="809" spans="1:13" x14ac:dyDescent="0.45">
      <c r="A809" s="1">
        <v>42176</v>
      </c>
      <c r="B809">
        <v>1.08</v>
      </c>
      <c r="C809">
        <v>3720458.83</v>
      </c>
      <c r="D809">
        <v>487936.68</v>
      </c>
      <c r="E809">
        <v>1958437.1</v>
      </c>
      <c r="F809">
        <v>493928.69</v>
      </c>
      <c r="G809">
        <v>780156.36</v>
      </c>
      <c r="H809">
        <v>611156.81000000006</v>
      </c>
      <c r="I809">
        <v>132172.82</v>
      </c>
      <c r="J809">
        <v>36826.730000000003</v>
      </c>
      <c r="K809" t="s">
        <v>7</v>
      </c>
      <c r="L809">
        <v>2015</v>
      </c>
      <c r="M809" t="s">
        <v>23</v>
      </c>
    </row>
    <row r="810" spans="1:13" x14ac:dyDescent="0.45">
      <c r="A810" s="1">
        <v>42169</v>
      </c>
      <c r="B810">
        <v>1.1200000000000001</v>
      </c>
      <c r="C810">
        <v>3511185.14</v>
      </c>
      <c r="D810">
        <v>604782.48</v>
      </c>
      <c r="E810">
        <v>1744519.06</v>
      </c>
      <c r="F810">
        <v>346867.18</v>
      </c>
      <c r="G810">
        <v>815016.42</v>
      </c>
      <c r="H810">
        <v>683334.7</v>
      </c>
      <c r="I810">
        <v>119899.69</v>
      </c>
      <c r="J810">
        <v>11782.03</v>
      </c>
      <c r="K810" t="s">
        <v>7</v>
      </c>
      <c r="L810">
        <v>2015</v>
      </c>
      <c r="M810" t="s">
        <v>23</v>
      </c>
    </row>
    <row r="811" spans="1:13" x14ac:dyDescent="0.45">
      <c r="A811" s="1">
        <v>42162</v>
      </c>
      <c r="B811">
        <v>1.1299999999999999</v>
      </c>
      <c r="C811">
        <v>3602112.79</v>
      </c>
      <c r="D811">
        <v>689242.14</v>
      </c>
      <c r="E811">
        <v>1723625.04</v>
      </c>
      <c r="F811">
        <v>447117.42</v>
      </c>
      <c r="G811">
        <v>742128.19</v>
      </c>
      <c r="H811">
        <v>584086.31000000006</v>
      </c>
      <c r="I811">
        <v>122232.65</v>
      </c>
      <c r="J811">
        <v>35809.230000000003</v>
      </c>
      <c r="K811" t="s">
        <v>7</v>
      </c>
      <c r="L811">
        <v>2015</v>
      </c>
      <c r="M811" t="s">
        <v>23</v>
      </c>
    </row>
    <row r="812" spans="1:13" x14ac:dyDescent="0.45">
      <c r="A812" s="1">
        <v>42155</v>
      </c>
      <c r="B812">
        <v>1.2</v>
      </c>
      <c r="C812">
        <v>3151714</v>
      </c>
      <c r="D812">
        <v>667193.97</v>
      </c>
      <c r="E812">
        <v>1478975.82</v>
      </c>
      <c r="F812">
        <v>280464.92</v>
      </c>
      <c r="G812">
        <v>725079.29</v>
      </c>
      <c r="H812">
        <v>593192.93999999994</v>
      </c>
      <c r="I812">
        <v>119920.22</v>
      </c>
      <c r="J812">
        <v>11966.13</v>
      </c>
      <c r="K812" t="s">
        <v>7</v>
      </c>
      <c r="L812">
        <v>2015</v>
      </c>
      <c r="M812" t="s">
        <v>23</v>
      </c>
    </row>
    <row r="813" spans="1:13" x14ac:dyDescent="0.45">
      <c r="A813" s="1">
        <v>42148</v>
      </c>
      <c r="B813">
        <v>1.1499999999999999</v>
      </c>
      <c r="C813">
        <v>3574050.61</v>
      </c>
      <c r="D813">
        <v>758183.5</v>
      </c>
      <c r="E813">
        <v>1764210.85</v>
      </c>
      <c r="F813">
        <v>263068.71999999997</v>
      </c>
      <c r="G813">
        <v>788587.54</v>
      </c>
      <c r="H813">
        <v>641756.72</v>
      </c>
      <c r="I813">
        <v>134308.54</v>
      </c>
      <c r="J813">
        <v>12522.28</v>
      </c>
      <c r="K813" t="s">
        <v>7</v>
      </c>
      <c r="L813">
        <v>2015</v>
      </c>
      <c r="M813" t="s">
        <v>23</v>
      </c>
    </row>
    <row r="814" spans="1:13" x14ac:dyDescent="0.45">
      <c r="A814" s="1">
        <v>42141</v>
      </c>
      <c r="B814">
        <v>1.0900000000000001</v>
      </c>
      <c r="C814">
        <v>3753201.03</v>
      </c>
      <c r="D814">
        <v>787079.55</v>
      </c>
      <c r="E814">
        <v>1939235.3</v>
      </c>
      <c r="F814">
        <v>406338.23</v>
      </c>
      <c r="G814">
        <v>620547.94999999995</v>
      </c>
      <c r="H814">
        <v>481046.82</v>
      </c>
      <c r="I814">
        <v>110126.39999999999</v>
      </c>
      <c r="J814">
        <v>29374.73</v>
      </c>
      <c r="K814" t="s">
        <v>7</v>
      </c>
      <c r="L814">
        <v>2015</v>
      </c>
      <c r="M814" t="s">
        <v>23</v>
      </c>
    </row>
    <row r="815" spans="1:13" x14ac:dyDescent="0.45">
      <c r="A815" s="1">
        <v>42134</v>
      </c>
      <c r="B815">
        <v>1.1499999999999999</v>
      </c>
      <c r="C815">
        <v>3501344.46</v>
      </c>
      <c r="D815">
        <v>766730.7</v>
      </c>
      <c r="E815">
        <v>1723310.79</v>
      </c>
      <c r="F815">
        <v>274259.73</v>
      </c>
      <c r="G815">
        <v>737043.24</v>
      </c>
      <c r="H815">
        <v>585000.53</v>
      </c>
      <c r="I815">
        <v>147022.85</v>
      </c>
      <c r="J815">
        <v>5019.8599999999997</v>
      </c>
      <c r="K815" t="s">
        <v>7</v>
      </c>
      <c r="L815">
        <v>2015</v>
      </c>
      <c r="M815" t="s">
        <v>23</v>
      </c>
    </row>
    <row r="816" spans="1:13" x14ac:dyDescent="0.45">
      <c r="A816" s="1">
        <v>42127</v>
      </c>
      <c r="B816">
        <v>1.05</v>
      </c>
      <c r="C816">
        <v>3901054.42</v>
      </c>
      <c r="D816">
        <v>719493.66</v>
      </c>
      <c r="E816">
        <v>2200706.4900000002</v>
      </c>
      <c r="F816">
        <v>327171.65000000002</v>
      </c>
      <c r="G816">
        <v>653682.62</v>
      </c>
      <c r="H816">
        <v>493009.35</v>
      </c>
      <c r="I816">
        <v>146837.35999999999</v>
      </c>
      <c r="J816">
        <v>13835.91</v>
      </c>
      <c r="K816" t="s">
        <v>7</v>
      </c>
      <c r="L816">
        <v>2015</v>
      </c>
      <c r="M816" t="s">
        <v>23</v>
      </c>
    </row>
    <row r="817" spans="1:13" x14ac:dyDescent="0.45">
      <c r="A817" s="1">
        <v>42120</v>
      </c>
      <c r="B817">
        <v>1.1399999999999999</v>
      </c>
      <c r="C817">
        <v>3234024.32</v>
      </c>
      <c r="D817">
        <v>609506.22</v>
      </c>
      <c r="E817">
        <v>1580854.41</v>
      </c>
      <c r="F817">
        <v>294073.96000000002</v>
      </c>
      <c r="G817">
        <v>749589.73</v>
      </c>
      <c r="H817">
        <v>615887.17000000004</v>
      </c>
      <c r="I817">
        <v>116500.49</v>
      </c>
      <c r="J817">
        <v>17202.07</v>
      </c>
      <c r="K817" t="s">
        <v>7</v>
      </c>
      <c r="L817">
        <v>2015</v>
      </c>
      <c r="M817" t="s">
        <v>23</v>
      </c>
    </row>
    <row r="818" spans="1:13" x14ac:dyDescent="0.45">
      <c r="A818" s="1">
        <v>42113</v>
      </c>
      <c r="B818">
        <v>1.06</v>
      </c>
      <c r="C818">
        <v>3857605.11</v>
      </c>
      <c r="D818">
        <v>615564.03</v>
      </c>
      <c r="E818">
        <v>2140254.41</v>
      </c>
      <c r="F818">
        <v>383840.98</v>
      </c>
      <c r="G818">
        <v>717945.69</v>
      </c>
      <c r="H818">
        <v>609139.49</v>
      </c>
      <c r="I818">
        <v>84879.59</v>
      </c>
      <c r="J818">
        <v>23926.61</v>
      </c>
      <c r="K818" t="s">
        <v>7</v>
      </c>
      <c r="L818">
        <v>2015</v>
      </c>
      <c r="M818" t="s">
        <v>23</v>
      </c>
    </row>
    <row r="819" spans="1:13" x14ac:dyDescent="0.45">
      <c r="A819" s="1">
        <v>42106</v>
      </c>
      <c r="B819">
        <v>1.1100000000000001</v>
      </c>
      <c r="C819">
        <v>2895992.9</v>
      </c>
      <c r="D819">
        <v>548501.37</v>
      </c>
      <c r="E819">
        <v>1403326.56</v>
      </c>
      <c r="F819">
        <v>190091.28</v>
      </c>
      <c r="G819">
        <v>754073.69</v>
      </c>
      <c r="H819">
        <v>688965.8</v>
      </c>
      <c r="I819">
        <v>60642.37</v>
      </c>
      <c r="J819">
        <v>4465.5200000000004</v>
      </c>
      <c r="K819" t="s">
        <v>7</v>
      </c>
      <c r="L819">
        <v>2015</v>
      </c>
      <c r="M819" t="s">
        <v>23</v>
      </c>
    </row>
    <row r="820" spans="1:13" x14ac:dyDescent="0.45">
      <c r="A820" s="1">
        <v>42099</v>
      </c>
      <c r="B820">
        <v>1.18</v>
      </c>
      <c r="C820">
        <v>2938918.81</v>
      </c>
      <c r="D820">
        <v>504487.79</v>
      </c>
      <c r="E820">
        <v>1595354.39</v>
      </c>
      <c r="F820">
        <v>221603.31</v>
      </c>
      <c r="G820">
        <v>617473.31999999995</v>
      </c>
      <c r="H820">
        <v>552075.78</v>
      </c>
      <c r="I820">
        <v>61643.12</v>
      </c>
      <c r="J820">
        <v>3754.42</v>
      </c>
      <c r="K820" t="s">
        <v>7</v>
      </c>
      <c r="L820">
        <v>2015</v>
      </c>
      <c r="M820" t="s">
        <v>23</v>
      </c>
    </row>
    <row r="821" spans="1:13" x14ac:dyDescent="0.45">
      <c r="A821" s="1">
        <v>42092</v>
      </c>
      <c r="B821">
        <v>1.0900000000000001</v>
      </c>
      <c r="C821">
        <v>2971443.88</v>
      </c>
      <c r="D821">
        <v>456518.93</v>
      </c>
      <c r="E821">
        <v>1472879.42</v>
      </c>
      <c r="F821">
        <v>196545.04</v>
      </c>
      <c r="G821">
        <v>845500.49</v>
      </c>
      <c r="H821">
        <v>758625.31</v>
      </c>
      <c r="I821">
        <v>82421.91</v>
      </c>
      <c r="J821">
        <v>4453.2700000000004</v>
      </c>
      <c r="K821" t="s">
        <v>7</v>
      </c>
      <c r="L821">
        <v>2015</v>
      </c>
      <c r="M821" t="s">
        <v>23</v>
      </c>
    </row>
    <row r="822" spans="1:13" x14ac:dyDescent="0.45">
      <c r="A822" s="1">
        <v>42085</v>
      </c>
      <c r="B822">
        <v>1.04</v>
      </c>
      <c r="C822">
        <v>3746598.18</v>
      </c>
      <c r="D822">
        <v>543151.72</v>
      </c>
      <c r="E822">
        <v>2146436.5</v>
      </c>
      <c r="F822">
        <v>451798.84</v>
      </c>
      <c r="G822">
        <v>605211.12</v>
      </c>
      <c r="H822">
        <v>453829.96</v>
      </c>
      <c r="I822">
        <v>105804.36</v>
      </c>
      <c r="J822">
        <v>45576.800000000003</v>
      </c>
      <c r="K822" t="s">
        <v>7</v>
      </c>
      <c r="L822">
        <v>2015</v>
      </c>
      <c r="M822" t="s">
        <v>23</v>
      </c>
    </row>
    <row r="823" spans="1:13" x14ac:dyDescent="0.45">
      <c r="A823" s="1">
        <v>42078</v>
      </c>
      <c r="B823">
        <v>1.1000000000000001</v>
      </c>
      <c r="C823">
        <v>2948199.23</v>
      </c>
      <c r="D823">
        <v>475449.58</v>
      </c>
      <c r="E823">
        <v>1626922.95</v>
      </c>
      <c r="F823">
        <v>223788.7</v>
      </c>
      <c r="G823">
        <v>622038</v>
      </c>
      <c r="H823">
        <v>498932.31</v>
      </c>
      <c r="I823">
        <v>114147.11</v>
      </c>
      <c r="J823">
        <v>8958.58</v>
      </c>
      <c r="K823" t="s">
        <v>7</v>
      </c>
      <c r="L823">
        <v>2015</v>
      </c>
      <c r="M823" t="s">
        <v>23</v>
      </c>
    </row>
    <row r="824" spans="1:13" x14ac:dyDescent="0.45">
      <c r="A824" s="1">
        <v>42071</v>
      </c>
      <c r="B824">
        <v>1.04</v>
      </c>
      <c r="C824">
        <v>3134752.64</v>
      </c>
      <c r="D824">
        <v>380674.2</v>
      </c>
      <c r="E824">
        <v>1675102.29</v>
      </c>
      <c r="F824">
        <v>253978.78</v>
      </c>
      <c r="G824">
        <v>824997.37</v>
      </c>
      <c r="H824">
        <v>697812.88</v>
      </c>
      <c r="I824">
        <v>114519.6</v>
      </c>
      <c r="J824">
        <v>12664.89</v>
      </c>
      <c r="K824" t="s">
        <v>7</v>
      </c>
      <c r="L824">
        <v>2015</v>
      </c>
      <c r="M824" t="s">
        <v>23</v>
      </c>
    </row>
    <row r="825" spans="1:13" x14ac:dyDescent="0.45">
      <c r="A825" s="1">
        <v>42064</v>
      </c>
      <c r="B825">
        <v>1.02</v>
      </c>
      <c r="C825">
        <v>3566752.43</v>
      </c>
      <c r="D825">
        <v>353818.94</v>
      </c>
      <c r="E825">
        <v>2135517.89</v>
      </c>
      <c r="F825">
        <v>478701.64</v>
      </c>
      <c r="G825">
        <v>598713.96</v>
      </c>
      <c r="H825">
        <v>462539.26</v>
      </c>
      <c r="I825">
        <v>88541.92</v>
      </c>
      <c r="J825">
        <v>47632.78</v>
      </c>
      <c r="K825" t="s">
        <v>7</v>
      </c>
      <c r="L825">
        <v>2015</v>
      </c>
      <c r="M825" t="s">
        <v>23</v>
      </c>
    </row>
    <row r="826" spans="1:13" x14ac:dyDescent="0.45">
      <c r="A826" s="1">
        <v>42057</v>
      </c>
      <c r="B826">
        <v>1.1599999999999999</v>
      </c>
      <c r="C826">
        <v>2730224.03</v>
      </c>
      <c r="D826">
        <v>391400.93</v>
      </c>
      <c r="E826">
        <v>1482033.31</v>
      </c>
      <c r="F826">
        <v>246541.13</v>
      </c>
      <c r="G826">
        <v>610248.66</v>
      </c>
      <c r="H826">
        <v>512270.39</v>
      </c>
      <c r="I826">
        <v>88536.91</v>
      </c>
      <c r="J826">
        <v>9441.36</v>
      </c>
      <c r="K826" t="s">
        <v>7</v>
      </c>
      <c r="L826">
        <v>2015</v>
      </c>
      <c r="M826" t="s">
        <v>23</v>
      </c>
    </row>
    <row r="827" spans="1:13" x14ac:dyDescent="0.45">
      <c r="A827" s="1">
        <v>42050</v>
      </c>
      <c r="B827">
        <v>1.1499999999999999</v>
      </c>
      <c r="C827">
        <v>2610004.41</v>
      </c>
      <c r="D827">
        <v>390973.21</v>
      </c>
      <c r="E827">
        <v>1331420.43</v>
      </c>
      <c r="F827">
        <v>237030.33</v>
      </c>
      <c r="G827">
        <v>650580.43999999994</v>
      </c>
      <c r="H827">
        <v>561485.4</v>
      </c>
      <c r="I827">
        <v>81172.240000000005</v>
      </c>
      <c r="J827">
        <v>7922.8</v>
      </c>
      <c r="K827" t="s">
        <v>7</v>
      </c>
      <c r="L827">
        <v>2015</v>
      </c>
      <c r="M827" t="s">
        <v>23</v>
      </c>
    </row>
    <row r="828" spans="1:13" x14ac:dyDescent="0.45">
      <c r="A828" s="1">
        <v>42043</v>
      </c>
      <c r="B828">
        <v>1.07</v>
      </c>
      <c r="C828">
        <v>2856456.35</v>
      </c>
      <c r="D828">
        <v>515789.01</v>
      </c>
      <c r="E828">
        <v>1541252.99</v>
      </c>
      <c r="F828">
        <v>238780.53</v>
      </c>
      <c r="G828">
        <v>560633.81999999995</v>
      </c>
      <c r="H828">
        <v>472576.07</v>
      </c>
      <c r="I828">
        <v>78544.87</v>
      </c>
      <c r="J828">
        <v>9512.8799999999992</v>
      </c>
      <c r="K828" t="s">
        <v>7</v>
      </c>
      <c r="L828">
        <v>2015</v>
      </c>
      <c r="M828" t="s">
        <v>23</v>
      </c>
    </row>
    <row r="829" spans="1:13" x14ac:dyDescent="0.45">
      <c r="A829" s="1">
        <v>42036</v>
      </c>
      <c r="B829">
        <v>0.91</v>
      </c>
      <c r="C829">
        <v>4874124.41</v>
      </c>
      <c r="D829">
        <v>768874.35</v>
      </c>
      <c r="E829">
        <v>2948564.71</v>
      </c>
      <c r="F829">
        <v>510153.65</v>
      </c>
      <c r="G829">
        <v>646531.69999999995</v>
      </c>
      <c r="H829">
        <v>479453.25</v>
      </c>
      <c r="I829">
        <v>126925.79</v>
      </c>
      <c r="J829">
        <v>40152.660000000003</v>
      </c>
      <c r="K829" t="s">
        <v>7</v>
      </c>
      <c r="L829">
        <v>2015</v>
      </c>
      <c r="M829" t="s">
        <v>23</v>
      </c>
    </row>
    <row r="830" spans="1:13" x14ac:dyDescent="0.45">
      <c r="A830" s="1">
        <v>42029</v>
      </c>
      <c r="B830">
        <v>1.1299999999999999</v>
      </c>
      <c r="C830">
        <v>2928692.32</v>
      </c>
      <c r="D830">
        <v>390289.67</v>
      </c>
      <c r="E830">
        <v>1649082.75</v>
      </c>
      <c r="F830">
        <v>271642.56</v>
      </c>
      <c r="G830">
        <v>617677.34</v>
      </c>
      <c r="H830">
        <v>503612.64</v>
      </c>
      <c r="I830">
        <v>109501</v>
      </c>
      <c r="J830">
        <v>4563.7</v>
      </c>
      <c r="K830" t="s">
        <v>7</v>
      </c>
      <c r="L830">
        <v>2015</v>
      </c>
      <c r="M830" t="s">
        <v>23</v>
      </c>
    </row>
    <row r="831" spans="1:13" x14ac:dyDescent="0.45">
      <c r="A831" s="1">
        <v>42022</v>
      </c>
      <c r="B831">
        <v>1.08</v>
      </c>
      <c r="C831">
        <v>3006207.02</v>
      </c>
      <c r="D831">
        <v>401683.43</v>
      </c>
      <c r="E831">
        <v>1650327.26</v>
      </c>
      <c r="F831">
        <v>257105.89</v>
      </c>
      <c r="G831">
        <v>697090.44</v>
      </c>
      <c r="H831">
        <v>600155.94999999995</v>
      </c>
      <c r="I831">
        <v>93434.54</v>
      </c>
      <c r="J831">
        <v>3499.95</v>
      </c>
      <c r="K831" t="s">
        <v>7</v>
      </c>
      <c r="L831">
        <v>2015</v>
      </c>
      <c r="M831" t="s">
        <v>23</v>
      </c>
    </row>
    <row r="832" spans="1:13" x14ac:dyDescent="0.45">
      <c r="A832" s="1">
        <v>42015</v>
      </c>
      <c r="B832">
        <v>1.1000000000000001</v>
      </c>
      <c r="C832">
        <v>3067638.32</v>
      </c>
      <c r="D832">
        <v>416900.3</v>
      </c>
      <c r="E832">
        <v>1818618.04</v>
      </c>
      <c r="F832">
        <v>316856.73</v>
      </c>
      <c r="G832">
        <v>515263.25</v>
      </c>
      <c r="H832">
        <v>412976.97</v>
      </c>
      <c r="I832">
        <v>91214.54</v>
      </c>
      <c r="J832">
        <v>11071.74</v>
      </c>
      <c r="K832" t="s">
        <v>7</v>
      </c>
      <c r="L832">
        <v>2015</v>
      </c>
      <c r="M832" t="s">
        <v>23</v>
      </c>
    </row>
    <row r="833" spans="1:13" x14ac:dyDescent="0.45">
      <c r="A833" s="1">
        <v>42008</v>
      </c>
      <c r="B833">
        <v>1.02</v>
      </c>
      <c r="C833">
        <v>3382800.12</v>
      </c>
      <c r="D833">
        <v>467259.47</v>
      </c>
      <c r="E833">
        <v>2059657.71</v>
      </c>
      <c r="F833">
        <v>318102.38</v>
      </c>
      <c r="G833">
        <v>537780.56000000006</v>
      </c>
      <c r="H833">
        <v>412779.64</v>
      </c>
      <c r="I833">
        <v>111072.91</v>
      </c>
      <c r="J833">
        <v>13928.01</v>
      </c>
      <c r="K833" t="s">
        <v>7</v>
      </c>
      <c r="L833">
        <v>2015</v>
      </c>
      <c r="M833" t="s">
        <v>23</v>
      </c>
    </row>
    <row r="834" spans="1:13" x14ac:dyDescent="0.45">
      <c r="A834" s="1">
        <v>42365</v>
      </c>
      <c r="B834">
        <v>1.1599999999999999</v>
      </c>
      <c r="C834">
        <v>173645.55</v>
      </c>
      <c r="D834">
        <v>22694.58</v>
      </c>
      <c r="E834">
        <v>98629.2</v>
      </c>
      <c r="F834">
        <v>149.11000000000001</v>
      </c>
      <c r="G834">
        <v>52172.66</v>
      </c>
      <c r="H834">
        <v>51396.6</v>
      </c>
      <c r="I834">
        <v>776.06</v>
      </c>
      <c r="J834">
        <v>0</v>
      </c>
      <c r="K834" t="s">
        <v>7</v>
      </c>
      <c r="L834">
        <v>2015</v>
      </c>
      <c r="M834" t="s">
        <v>24</v>
      </c>
    </row>
    <row r="835" spans="1:13" x14ac:dyDescent="0.45">
      <c r="A835" s="1">
        <v>42358</v>
      </c>
      <c r="B835">
        <v>1.1100000000000001</v>
      </c>
      <c r="C835">
        <v>180186.23</v>
      </c>
      <c r="D835">
        <v>24111.34</v>
      </c>
      <c r="E835">
        <v>100758.01</v>
      </c>
      <c r="F835">
        <v>158.29</v>
      </c>
      <c r="G835">
        <v>55158.59</v>
      </c>
      <c r="H835">
        <v>53929.04</v>
      </c>
      <c r="I835">
        <v>1229.55</v>
      </c>
      <c r="J835">
        <v>0</v>
      </c>
      <c r="K835" t="s">
        <v>7</v>
      </c>
      <c r="L835">
        <v>2015</v>
      </c>
      <c r="M835" t="s">
        <v>24</v>
      </c>
    </row>
    <row r="836" spans="1:13" x14ac:dyDescent="0.45">
      <c r="A836" s="1">
        <v>42351</v>
      </c>
      <c r="B836">
        <v>1.1399999999999999</v>
      </c>
      <c r="C836">
        <v>187058.65</v>
      </c>
      <c r="D836">
        <v>27053.78</v>
      </c>
      <c r="E836">
        <v>107144.99</v>
      </c>
      <c r="F836">
        <v>229.97</v>
      </c>
      <c r="G836">
        <v>52629.91</v>
      </c>
      <c r="H836">
        <v>51752.86</v>
      </c>
      <c r="I836">
        <v>877.05</v>
      </c>
      <c r="J836">
        <v>0</v>
      </c>
      <c r="K836" t="s">
        <v>7</v>
      </c>
      <c r="L836">
        <v>2015</v>
      </c>
      <c r="M836" t="s">
        <v>24</v>
      </c>
    </row>
    <row r="837" spans="1:13" x14ac:dyDescent="0.45">
      <c r="A837" s="1">
        <v>42344</v>
      </c>
      <c r="B837">
        <v>1.1000000000000001</v>
      </c>
      <c r="C837">
        <v>171195.76</v>
      </c>
      <c r="D837">
        <v>25260.16</v>
      </c>
      <c r="E837">
        <v>99013.86</v>
      </c>
      <c r="F837">
        <v>118.19</v>
      </c>
      <c r="G837">
        <v>46803.55</v>
      </c>
      <c r="H837">
        <v>46345.26</v>
      </c>
      <c r="I837">
        <v>458.29</v>
      </c>
      <c r="J837">
        <v>0</v>
      </c>
      <c r="K837" t="s">
        <v>7</v>
      </c>
      <c r="L837">
        <v>2015</v>
      </c>
      <c r="M837" t="s">
        <v>24</v>
      </c>
    </row>
    <row r="838" spans="1:13" x14ac:dyDescent="0.45">
      <c r="A838" s="1">
        <v>42337</v>
      </c>
      <c r="B838">
        <v>1.17</v>
      </c>
      <c r="C838">
        <v>146103.34</v>
      </c>
      <c r="D838">
        <v>23707.06</v>
      </c>
      <c r="E838">
        <v>82015.89</v>
      </c>
      <c r="F838">
        <v>110.54</v>
      </c>
      <c r="G838">
        <v>40269.85</v>
      </c>
      <c r="H838">
        <v>39640.65</v>
      </c>
      <c r="I838">
        <v>629.20000000000005</v>
      </c>
      <c r="J838">
        <v>0</v>
      </c>
      <c r="K838" t="s">
        <v>7</v>
      </c>
      <c r="L838">
        <v>2015</v>
      </c>
      <c r="M838" t="s">
        <v>24</v>
      </c>
    </row>
    <row r="839" spans="1:13" x14ac:dyDescent="0.45">
      <c r="A839" s="1">
        <v>42330</v>
      </c>
      <c r="B839">
        <v>1.1599999999999999</v>
      </c>
      <c r="C839">
        <v>162429.43</v>
      </c>
      <c r="D839">
        <v>26601.95</v>
      </c>
      <c r="E839">
        <v>85742.43</v>
      </c>
      <c r="F839">
        <v>198.26</v>
      </c>
      <c r="G839">
        <v>49886.79</v>
      </c>
      <c r="H839">
        <v>47519.78</v>
      </c>
      <c r="I839">
        <v>2367.0100000000002</v>
      </c>
      <c r="J839">
        <v>0</v>
      </c>
      <c r="K839" t="s">
        <v>7</v>
      </c>
      <c r="L839">
        <v>2015</v>
      </c>
      <c r="M839" t="s">
        <v>24</v>
      </c>
    </row>
    <row r="840" spans="1:13" x14ac:dyDescent="0.45">
      <c r="A840" s="1">
        <v>42323</v>
      </c>
      <c r="B840">
        <v>1.0900000000000001</v>
      </c>
      <c r="C840">
        <v>189916.88</v>
      </c>
      <c r="D840">
        <v>25483.85</v>
      </c>
      <c r="E840">
        <v>113515.58</v>
      </c>
      <c r="F840">
        <v>93.58</v>
      </c>
      <c r="G840">
        <v>50823.87</v>
      </c>
      <c r="H840">
        <v>46939.57</v>
      </c>
      <c r="I840">
        <v>3884.3</v>
      </c>
      <c r="J840">
        <v>0</v>
      </c>
      <c r="K840" t="s">
        <v>7</v>
      </c>
      <c r="L840">
        <v>2015</v>
      </c>
      <c r="M840" t="s">
        <v>24</v>
      </c>
    </row>
    <row r="841" spans="1:13" x14ac:dyDescent="0.45">
      <c r="A841" s="1">
        <v>42316</v>
      </c>
      <c r="B841">
        <v>1.0900000000000001</v>
      </c>
      <c r="C841">
        <v>214993.36</v>
      </c>
      <c r="D841">
        <v>27837.88</v>
      </c>
      <c r="E841">
        <v>137670.51999999999</v>
      </c>
      <c r="F841">
        <v>169.5</v>
      </c>
      <c r="G841">
        <v>49315.46</v>
      </c>
      <c r="H841">
        <v>47637.88</v>
      </c>
      <c r="I841">
        <v>1677.58</v>
      </c>
      <c r="J841">
        <v>0</v>
      </c>
      <c r="K841" t="s">
        <v>7</v>
      </c>
      <c r="L841">
        <v>2015</v>
      </c>
      <c r="M841" t="s">
        <v>24</v>
      </c>
    </row>
    <row r="842" spans="1:13" x14ac:dyDescent="0.45">
      <c r="A842" s="1">
        <v>42309</v>
      </c>
      <c r="B842">
        <v>1.1299999999999999</v>
      </c>
      <c r="C842">
        <v>219970.37</v>
      </c>
      <c r="D842">
        <v>28916.15</v>
      </c>
      <c r="E842">
        <v>140625.82</v>
      </c>
      <c r="F842">
        <v>173.18</v>
      </c>
      <c r="G842">
        <v>50255.22</v>
      </c>
      <c r="H842">
        <v>49340.53</v>
      </c>
      <c r="I842">
        <v>914.69</v>
      </c>
      <c r="J842">
        <v>0</v>
      </c>
      <c r="K842" t="s">
        <v>7</v>
      </c>
      <c r="L842">
        <v>2015</v>
      </c>
      <c r="M842" t="s">
        <v>24</v>
      </c>
    </row>
    <row r="843" spans="1:13" x14ac:dyDescent="0.45">
      <c r="A843" s="1">
        <v>42302</v>
      </c>
      <c r="B843">
        <v>1.1100000000000001</v>
      </c>
      <c r="C843">
        <v>183276.68</v>
      </c>
      <c r="D843">
        <v>27595.5</v>
      </c>
      <c r="E843">
        <v>101618.92</v>
      </c>
      <c r="F843">
        <v>185.61</v>
      </c>
      <c r="G843">
        <v>53876.65</v>
      </c>
      <c r="H843">
        <v>52569.78</v>
      </c>
      <c r="I843">
        <v>1306.8699999999999</v>
      </c>
      <c r="J843">
        <v>0</v>
      </c>
      <c r="K843" t="s">
        <v>7</v>
      </c>
      <c r="L843">
        <v>2015</v>
      </c>
      <c r="M843" t="s">
        <v>24</v>
      </c>
    </row>
    <row r="844" spans="1:13" x14ac:dyDescent="0.45">
      <c r="A844" s="1">
        <v>42295</v>
      </c>
      <c r="B844">
        <v>0.93</v>
      </c>
      <c r="C844">
        <v>264223.21999999997</v>
      </c>
      <c r="D844">
        <v>27640.26</v>
      </c>
      <c r="E844">
        <v>186372.86</v>
      </c>
      <c r="F844">
        <v>408.03</v>
      </c>
      <c r="G844">
        <v>49802.07</v>
      </c>
      <c r="H844">
        <v>48878.61</v>
      </c>
      <c r="I844">
        <v>923.46</v>
      </c>
      <c r="J844">
        <v>0</v>
      </c>
      <c r="K844" t="s">
        <v>7</v>
      </c>
      <c r="L844">
        <v>2015</v>
      </c>
      <c r="M844" t="s">
        <v>24</v>
      </c>
    </row>
    <row r="845" spans="1:13" x14ac:dyDescent="0.45">
      <c r="A845" s="1">
        <v>42288</v>
      </c>
      <c r="B845">
        <v>1.05</v>
      </c>
      <c r="C845">
        <v>225079.92</v>
      </c>
      <c r="D845">
        <v>32042.53</v>
      </c>
      <c r="E845">
        <v>137367.20000000001</v>
      </c>
      <c r="F845">
        <v>267.77</v>
      </c>
      <c r="G845">
        <v>55402.42</v>
      </c>
      <c r="H845">
        <v>53610.63</v>
      </c>
      <c r="I845">
        <v>1791.79</v>
      </c>
      <c r="J845">
        <v>0</v>
      </c>
      <c r="K845" t="s">
        <v>7</v>
      </c>
      <c r="L845">
        <v>2015</v>
      </c>
      <c r="M845" t="s">
        <v>24</v>
      </c>
    </row>
    <row r="846" spans="1:13" x14ac:dyDescent="0.45">
      <c r="A846" s="1">
        <v>42281</v>
      </c>
      <c r="B846">
        <v>1.1599999999999999</v>
      </c>
      <c r="C846">
        <v>188436.91</v>
      </c>
      <c r="D846">
        <v>32554.49</v>
      </c>
      <c r="E846">
        <v>95392.4</v>
      </c>
      <c r="F846">
        <v>323.79000000000002</v>
      </c>
      <c r="G846">
        <v>60166.23</v>
      </c>
      <c r="H846">
        <v>59227.5</v>
      </c>
      <c r="I846">
        <v>938.73</v>
      </c>
      <c r="J846">
        <v>0</v>
      </c>
      <c r="K846" t="s">
        <v>7</v>
      </c>
      <c r="L846">
        <v>2015</v>
      </c>
      <c r="M846" t="s">
        <v>24</v>
      </c>
    </row>
    <row r="847" spans="1:13" x14ac:dyDescent="0.45">
      <c r="A847" s="1">
        <v>42274</v>
      </c>
      <c r="B847">
        <v>1.1499999999999999</v>
      </c>
      <c r="C847">
        <v>192478.26</v>
      </c>
      <c r="D847">
        <v>30410.27</v>
      </c>
      <c r="E847">
        <v>108385.85</v>
      </c>
      <c r="F847">
        <v>294.60000000000002</v>
      </c>
      <c r="G847">
        <v>53387.54</v>
      </c>
      <c r="H847">
        <v>51731.16</v>
      </c>
      <c r="I847">
        <v>1656.38</v>
      </c>
      <c r="J847">
        <v>0</v>
      </c>
      <c r="K847" t="s">
        <v>7</v>
      </c>
      <c r="L847">
        <v>2015</v>
      </c>
      <c r="M847" t="s">
        <v>24</v>
      </c>
    </row>
    <row r="848" spans="1:13" x14ac:dyDescent="0.45">
      <c r="A848" s="1">
        <v>42267</v>
      </c>
      <c r="B848">
        <v>1.17</v>
      </c>
      <c r="C848">
        <v>188314.23999999999</v>
      </c>
      <c r="D848">
        <v>31925.360000000001</v>
      </c>
      <c r="E848">
        <v>101200.97</v>
      </c>
      <c r="F848">
        <v>279.75</v>
      </c>
      <c r="G848">
        <v>54908.160000000003</v>
      </c>
      <c r="H848">
        <v>53988.59</v>
      </c>
      <c r="I848">
        <v>919.57</v>
      </c>
      <c r="J848">
        <v>0</v>
      </c>
      <c r="K848" t="s">
        <v>7</v>
      </c>
      <c r="L848">
        <v>2015</v>
      </c>
      <c r="M848" t="s">
        <v>24</v>
      </c>
    </row>
    <row r="849" spans="1:13" x14ac:dyDescent="0.45">
      <c r="A849" s="1">
        <v>42260</v>
      </c>
      <c r="B849">
        <v>1.07</v>
      </c>
      <c r="C849">
        <v>254744.58</v>
      </c>
      <c r="D849">
        <v>33047.61</v>
      </c>
      <c r="E849">
        <v>170884.4</v>
      </c>
      <c r="F849">
        <v>294.20999999999998</v>
      </c>
      <c r="G849">
        <v>50518.36</v>
      </c>
      <c r="H849">
        <v>48537.65</v>
      </c>
      <c r="I849">
        <v>1980.71</v>
      </c>
      <c r="J849">
        <v>0</v>
      </c>
      <c r="K849" t="s">
        <v>7</v>
      </c>
      <c r="L849">
        <v>2015</v>
      </c>
      <c r="M849" t="s">
        <v>24</v>
      </c>
    </row>
    <row r="850" spans="1:13" x14ac:dyDescent="0.45">
      <c r="A850" s="1">
        <v>42253</v>
      </c>
      <c r="B850">
        <v>1.19</v>
      </c>
      <c r="C850">
        <v>225494.59</v>
      </c>
      <c r="D850">
        <v>37453.629999999997</v>
      </c>
      <c r="E850">
        <v>128772.37</v>
      </c>
      <c r="F850">
        <v>465.01</v>
      </c>
      <c r="G850">
        <v>58803.58</v>
      </c>
      <c r="H850">
        <v>57426.04</v>
      </c>
      <c r="I850">
        <v>1344.61</v>
      </c>
      <c r="J850">
        <v>32.93</v>
      </c>
      <c r="K850" t="s">
        <v>7</v>
      </c>
      <c r="L850">
        <v>2015</v>
      </c>
      <c r="M850" t="s">
        <v>24</v>
      </c>
    </row>
    <row r="851" spans="1:13" x14ac:dyDescent="0.45">
      <c r="A851" s="1">
        <v>42246</v>
      </c>
      <c r="B851">
        <v>1.18</v>
      </c>
      <c r="C851">
        <v>219908.82</v>
      </c>
      <c r="D851">
        <v>34595.949999999997</v>
      </c>
      <c r="E851">
        <v>125106.29</v>
      </c>
      <c r="F851">
        <v>614.86</v>
      </c>
      <c r="G851">
        <v>59591.72</v>
      </c>
      <c r="H851">
        <v>57205.13</v>
      </c>
      <c r="I851">
        <v>1779.77</v>
      </c>
      <c r="J851">
        <v>606.82000000000005</v>
      </c>
      <c r="K851" t="s">
        <v>7</v>
      </c>
      <c r="L851">
        <v>2015</v>
      </c>
      <c r="M851" t="s">
        <v>24</v>
      </c>
    </row>
    <row r="852" spans="1:13" x14ac:dyDescent="0.45">
      <c r="A852" s="1">
        <v>42239</v>
      </c>
      <c r="B852">
        <v>1.1000000000000001</v>
      </c>
      <c r="C852">
        <v>222637.15</v>
      </c>
      <c r="D852">
        <v>37213.9</v>
      </c>
      <c r="E852">
        <v>128402.42</v>
      </c>
      <c r="F852">
        <v>584.80999999999995</v>
      </c>
      <c r="G852">
        <v>56436.02</v>
      </c>
      <c r="H852">
        <v>54580.78</v>
      </c>
      <c r="I852">
        <v>1140.1400000000001</v>
      </c>
      <c r="J852">
        <v>715.1</v>
      </c>
      <c r="K852" t="s">
        <v>7</v>
      </c>
      <c r="L852">
        <v>2015</v>
      </c>
      <c r="M852" t="s">
        <v>24</v>
      </c>
    </row>
    <row r="853" spans="1:13" x14ac:dyDescent="0.45">
      <c r="A853" s="1">
        <v>42232</v>
      </c>
      <c r="B853">
        <v>1.0900000000000001</v>
      </c>
      <c r="C853">
        <v>247813.45</v>
      </c>
      <c r="D853">
        <v>37089.49</v>
      </c>
      <c r="E853">
        <v>161018.66</v>
      </c>
      <c r="F853">
        <v>402.5</v>
      </c>
      <c r="G853">
        <v>49302.8</v>
      </c>
      <c r="H853">
        <v>48581.440000000002</v>
      </c>
      <c r="I853">
        <v>714.85</v>
      </c>
      <c r="J853">
        <v>6.51</v>
      </c>
      <c r="K853" t="s">
        <v>7</v>
      </c>
      <c r="L853">
        <v>2015</v>
      </c>
      <c r="M853" t="s">
        <v>24</v>
      </c>
    </row>
    <row r="854" spans="1:13" x14ac:dyDescent="0.45">
      <c r="A854" s="1">
        <v>42225</v>
      </c>
      <c r="B854">
        <v>1.07</v>
      </c>
      <c r="C854">
        <v>247575.06</v>
      </c>
      <c r="D854">
        <v>40320.199999999997</v>
      </c>
      <c r="E854">
        <v>149595.95000000001</v>
      </c>
      <c r="F854">
        <v>510.58</v>
      </c>
      <c r="G854">
        <v>57148.33</v>
      </c>
      <c r="H854">
        <v>56333.05</v>
      </c>
      <c r="I854">
        <v>815.28</v>
      </c>
      <c r="J854">
        <v>0</v>
      </c>
      <c r="K854" t="s">
        <v>7</v>
      </c>
      <c r="L854">
        <v>2015</v>
      </c>
      <c r="M854" t="s">
        <v>24</v>
      </c>
    </row>
    <row r="855" spans="1:13" x14ac:dyDescent="0.45">
      <c r="A855" s="1">
        <v>42218</v>
      </c>
      <c r="B855">
        <v>1.1000000000000001</v>
      </c>
      <c r="C855">
        <v>242281.36</v>
      </c>
      <c r="D855">
        <v>40387.93</v>
      </c>
      <c r="E855">
        <v>143352.04999999999</v>
      </c>
      <c r="F855">
        <v>733.22</v>
      </c>
      <c r="G855">
        <v>57808.160000000003</v>
      </c>
      <c r="H855">
        <v>56786.27</v>
      </c>
      <c r="I855">
        <v>1018.67</v>
      </c>
      <c r="J855">
        <v>3.22</v>
      </c>
      <c r="K855" t="s">
        <v>7</v>
      </c>
      <c r="L855">
        <v>2015</v>
      </c>
      <c r="M855" t="s">
        <v>24</v>
      </c>
    </row>
    <row r="856" spans="1:13" x14ac:dyDescent="0.45">
      <c r="A856" s="1">
        <v>42211</v>
      </c>
      <c r="B856">
        <v>1.17</v>
      </c>
      <c r="C856">
        <v>225227.57</v>
      </c>
      <c r="D856">
        <v>39346.129999999997</v>
      </c>
      <c r="E856">
        <v>123455.52</v>
      </c>
      <c r="F856">
        <v>480.44</v>
      </c>
      <c r="G856">
        <v>61945.48</v>
      </c>
      <c r="H856">
        <v>60632.24</v>
      </c>
      <c r="I856">
        <v>1271.5</v>
      </c>
      <c r="J856">
        <v>41.74</v>
      </c>
      <c r="K856" t="s">
        <v>7</v>
      </c>
      <c r="L856">
        <v>2015</v>
      </c>
      <c r="M856" t="s">
        <v>24</v>
      </c>
    </row>
    <row r="857" spans="1:13" x14ac:dyDescent="0.45">
      <c r="A857" s="1">
        <v>42204</v>
      </c>
      <c r="B857">
        <v>1.19</v>
      </c>
      <c r="C857">
        <v>229650.57</v>
      </c>
      <c r="D857">
        <v>42405.8</v>
      </c>
      <c r="E857">
        <v>119272.94</v>
      </c>
      <c r="F857">
        <v>1020.51</v>
      </c>
      <c r="G857">
        <v>66951.320000000007</v>
      </c>
      <c r="H857">
        <v>65842.25</v>
      </c>
      <c r="I857">
        <v>1051.54</v>
      </c>
      <c r="J857">
        <v>57.53</v>
      </c>
      <c r="K857" t="s">
        <v>7</v>
      </c>
      <c r="L857">
        <v>2015</v>
      </c>
      <c r="M857" t="s">
        <v>24</v>
      </c>
    </row>
    <row r="858" spans="1:13" x14ac:dyDescent="0.45">
      <c r="A858" s="1">
        <v>42197</v>
      </c>
      <c r="B858">
        <v>1.17</v>
      </c>
      <c r="C858">
        <v>233638.96</v>
      </c>
      <c r="D858">
        <v>42200.05</v>
      </c>
      <c r="E858">
        <v>119798.85</v>
      </c>
      <c r="F858">
        <v>2740.31</v>
      </c>
      <c r="G858">
        <v>68899.75</v>
      </c>
      <c r="H858">
        <v>67025.83</v>
      </c>
      <c r="I858">
        <v>1705.19</v>
      </c>
      <c r="J858">
        <v>168.73</v>
      </c>
      <c r="K858" t="s">
        <v>7</v>
      </c>
      <c r="L858">
        <v>2015</v>
      </c>
      <c r="M858" t="s">
        <v>24</v>
      </c>
    </row>
    <row r="859" spans="1:13" x14ac:dyDescent="0.45">
      <c r="A859" s="1">
        <v>42190</v>
      </c>
      <c r="B859">
        <v>1.19</v>
      </c>
      <c r="C859">
        <v>275844.88</v>
      </c>
      <c r="D859">
        <v>49829.42</v>
      </c>
      <c r="E859">
        <v>142250.13</v>
      </c>
      <c r="F859">
        <v>3215.99</v>
      </c>
      <c r="G859">
        <v>80549.34</v>
      </c>
      <c r="H859">
        <v>78409.83</v>
      </c>
      <c r="I859">
        <v>1623.22</v>
      </c>
      <c r="J859">
        <v>516.29</v>
      </c>
      <c r="K859" t="s">
        <v>7</v>
      </c>
      <c r="L859">
        <v>2015</v>
      </c>
      <c r="M859" t="s">
        <v>24</v>
      </c>
    </row>
    <row r="860" spans="1:13" x14ac:dyDescent="0.45">
      <c r="A860" s="1">
        <v>42183</v>
      </c>
      <c r="B860">
        <v>1.2</v>
      </c>
      <c r="C860">
        <v>243537.29</v>
      </c>
      <c r="D860">
        <v>42688</v>
      </c>
      <c r="E860">
        <v>124701.97</v>
      </c>
      <c r="F860">
        <v>2556.6</v>
      </c>
      <c r="G860">
        <v>73590.720000000001</v>
      </c>
      <c r="H860">
        <v>70488.100000000006</v>
      </c>
      <c r="I860">
        <v>2376.23</v>
      </c>
      <c r="J860">
        <v>726.39</v>
      </c>
      <c r="K860" t="s">
        <v>7</v>
      </c>
      <c r="L860">
        <v>2015</v>
      </c>
      <c r="M860" t="s">
        <v>24</v>
      </c>
    </row>
    <row r="861" spans="1:13" x14ac:dyDescent="0.45">
      <c r="A861" s="1">
        <v>42176</v>
      </c>
      <c r="B861">
        <v>1.19</v>
      </c>
      <c r="C861">
        <v>255431.85</v>
      </c>
      <c r="D861">
        <v>44179.19</v>
      </c>
      <c r="E861">
        <v>128614.97</v>
      </c>
      <c r="F861">
        <v>3182.4</v>
      </c>
      <c r="G861">
        <v>79455.289999999994</v>
      </c>
      <c r="H861">
        <v>76907.649999999994</v>
      </c>
      <c r="I861">
        <v>1624.65</v>
      </c>
      <c r="J861">
        <v>922.99</v>
      </c>
      <c r="K861" t="s">
        <v>7</v>
      </c>
      <c r="L861">
        <v>2015</v>
      </c>
      <c r="M861" t="s">
        <v>24</v>
      </c>
    </row>
    <row r="862" spans="1:13" x14ac:dyDescent="0.45">
      <c r="A862" s="1">
        <v>42169</v>
      </c>
      <c r="B862">
        <v>1.1299999999999999</v>
      </c>
      <c r="C862">
        <v>277578.88</v>
      </c>
      <c r="D862">
        <v>42766.16</v>
      </c>
      <c r="E862">
        <v>140403.76</v>
      </c>
      <c r="F862">
        <v>2028.31</v>
      </c>
      <c r="G862">
        <v>92380.65</v>
      </c>
      <c r="H862">
        <v>87952.58</v>
      </c>
      <c r="I862">
        <v>2821.41</v>
      </c>
      <c r="J862">
        <v>1606.66</v>
      </c>
      <c r="K862" t="s">
        <v>7</v>
      </c>
      <c r="L862">
        <v>2015</v>
      </c>
      <c r="M862" t="s">
        <v>24</v>
      </c>
    </row>
    <row r="863" spans="1:13" x14ac:dyDescent="0.45">
      <c r="A863" s="1">
        <v>42162</v>
      </c>
      <c r="B863">
        <v>1.21</v>
      </c>
      <c r="C863">
        <v>265638.42</v>
      </c>
      <c r="D863">
        <v>40587.949999999997</v>
      </c>
      <c r="E863">
        <v>138950.26</v>
      </c>
      <c r="F863">
        <v>675.56</v>
      </c>
      <c r="G863">
        <v>85424.65</v>
      </c>
      <c r="H863">
        <v>81417.34</v>
      </c>
      <c r="I863">
        <v>3219.51</v>
      </c>
      <c r="J863">
        <v>787.8</v>
      </c>
      <c r="K863" t="s">
        <v>7</v>
      </c>
      <c r="L863">
        <v>2015</v>
      </c>
      <c r="M863" t="s">
        <v>24</v>
      </c>
    </row>
    <row r="864" spans="1:13" x14ac:dyDescent="0.45">
      <c r="A864" s="1">
        <v>42155</v>
      </c>
      <c r="B864">
        <v>1.22</v>
      </c>
      <c r="C864">
        <v>260058.34</v>
      </c>
      <c r="D864">
        <v>42572.44</v>
      </c>
      <c r="E864">
        <v>125281.89</v>
      </c>
      <c r="F864">
        <v>804.17</v>
      </c>
      <c r="G864">
        <v>91399.84</v>
      </c>
      <c r="H864">
        <v>87880.67</v>
      </c>
      <c r="I864">
        <v>2341.73</v>
      </c>
      <c r="J864">
        <v>1177.44</v>
      </c>
      <c r="K864" t="s">
        <v>7</v>
      </c>
      <c r="L864">
        <v>2015</v>
      </c>
      <c r="M864" t="s">
        <v>24</v>
      </c>
    </row>
    <row r="865" spans="1:13" x14ac:dyDescent="0.45">
      <c r="A865" s="1">
        <v>42148</v>
      </c>
      <c r="B865">
        <v>1.21</v>
      </c>
      <c r="C865">
        <v>270097.91999999998</v>
      </c>
      <c r="D865">
        <v>43499.81</v>
      </c>
      <c r="E865">
        <v>132429.70000000001</v>
      </c>
      <c r="F865">
        <v>777.66</v>
      </c>
      <c r="G865">
        <v>93390.75</v>
      </c>
      <c r="H865">
        <v>89913.88</v>
      </c>
      <c r="I865">
        <v>2641.89</v>
      </c>
      <c r="J865">
        <v>834.98</v>
      </c>
      <c r="K865" t="s">
        <v>7</v>
      </c>
      <c r="L865">
        <v>2015</v>
      </c>
      <c r="M865" t="s">
        <v>24</v>
      </c>
    </row>
    <row r="866" spans="1:13" x14ac:dyDescent="0.45">
      <c r="A866" s="1">
        <v>42141</v>
      </c>
      <c r="B866">
        <v>1.19</v>
      </c>
      <c r="C866">
        <v>252843.56</v>
      </c>
      <c r="D866">
        <v>44842.47</v>
      </c>
      <c r="E866">
        <v>120942.94</v>
      </c>
      <c r="F866">
        <v>487.01</v>
      </c>
      <c r="G866">
        <v>86571.14</v>
      </c>
      <c r="H866">
        <v>85065.22</v>
      </c>
      <c r="I866">
        <v>1400.8</v>
      </c>
      <c r="J866">
        <v>105.12</v>
      </c>
      <c r="K866" t="s">
        <v>7</v>
      </c>
      <c r="L866">
        <v>2015</v>
      </c>
      <c r="M866" t="s">
        <v>24</v>
      </c>
    </row>
    <row r="867" spans="1:13" x14ac:dyDescent="0.45">
      <c r="A867" s="1">
        <v>42134</v>
      </c>
      <c r="B867">
        <v>1.19</v>
      </c>
      <c r="C867">
        <v>299147.73</v>
      </c>
      <c r="D867">
        <v>53021.23</v>
      </c>
      <c r="E867">
        <v>158314.43</v>
      </c>
      <c r="F867">
        <v>585.42999999999995</v>
      </c>
      <c r="G867">
        <v>87226.64</v>
      </c>
      <c r="H867">
        <v>85161.38</v>
      </c>
      <c r="I867">
        <v>2065.2600000000002</v>
      </c>
      <c r="J867">
        <v>0</v>
      </c>
      <c r="K867" t="s">
        <v>7</v>
      </c>
      <c r="L867">
        <v>2015</v>
      </c>
      <c r="M867" t="s">
        <v>24</v>
      </c>
    </row>
    <row r="868" spans="1:13" x14ac:dyDescent="0.45">
      <c r="A868" s="1">
        <v>42127</v>
      </c>
      <c r="B868">
        <v>1.17</v>
      </c>
      <c r="C868">
        <v>255913.63</v>
      </c>
      <c r="D868">
        <v>46183.27</v>
      </c>
      <c r="E868">
        <v>130134.66</v>
      </c>
      <c r="F868">
        <v>527.55999999999995</v>
      </c>
      <c r="G868">
        <v>79068.14</v>
      </c>
      <c r="H868">
        <v>76930.850000000006</v>
      </c>
      <c r="I868">
        <v>2137.29</v>
      </c>
      <c r="J868">
        <v>0</v>
      </c>
      <c r="K868" t="s">
        <v>7</v>
      </c>
      <c r="L868">
        <v>2015</v>
      </c>
      <c r="M868" t="s">
        <v>24</v>
      </c>
    </row>
    <row r="869" spans="1:13" x14ac:dyDescent="0.45">
      <c r="A869" s="1">
        <v>42120</v>
      </c>
      <c r="B869">
        <v>1.21</v>
      </c>
      <c r="C869">
        <v>234322.13</v>
      </c>
      <c r="D869">
        <v>45102.26</v>
      </c>
      <c r="E869">
        <v>118533.62</v>
      </c>
      <c r="F869">
        <v>415.14</v>
      </c>
      <c r="G869">
        <v>70271.11</v>
      </c>
      <c r="H869">
        <v>68210.880000000005</v>
      </c>
      <c r="I869">
        <v>2022.73</v>
      </c>
      <c r="J869">
        <v>37.5</v>
      </c>
      <c r="K869" t="s">
        <v>7</v>
      </c>
      <c r="L869">
        <v>2015</v>
      </c>
      <c r="M869" t="s">
        <v>24</v>
      </c>
    </row>
    <row r="870" spans="1:13" x14ac:dyDescent="0.45">
      <c r="A870" s="1">
        <v>42113</v>
      </c>
      <c r="B870">
        <v>1.17</v>
      </c>
      <c r="C870">
        <v>237429.16</v>
      </c>
      <c r="D870">
        <v>45693.41</v>
      </c>
      <c r="E870">
        <v>112023.17</v>
      </c>
      <c r="F870">
        <v>501.77</v>
      </c>
      <c r="G870">
        <v>79210.81</v>
      </c>
      <c r="H870">
        <v>77244.929999999993</v>
      </c>
      <c r="I870">
        <v>1965.88</v>
      </c>
      <c r="J870">
        <v>0</v>
      </c>
      <c r="K870" t="s">
        <v>7</v>
      </c>
      <c r="L870">
        <v>2015</v>
      </c>
      <c r="M870" t="s">
        <v>24</v>
      </c>
    </row>
    <row r="871" spans="1:13" x14ac:dyDescent="0.45">
      <c r="A871" s="1">
        <v>42106</v>
      </c>
      <c r="B871">
        <v>1.18</v>
      </c>
      <c r="C871">
        <v>201544.53</v>
      </c>
      <c r="D871">
        <v>35513.589999999997</v>
      </c>
      <c r="E871">
        <v>101051.47</v>
      </c>
      <c r="F871">
        <v>400.34</v>
      </c>
      <c r="G871">
        <v>64579.13</v>
      </c>
      <c r="H871">
        <v>62948.160000000003</v>
      </c>
      <c r="I871">
        <v>1630.97</v>
      </c>
      <c r="J871">
        <v>0</v>
      </c>
      <c r="K871" t="s">
        <v>7</v>
      </c>
      <c r="L871">
        <v>2015</v>
      </c>
      <c r="M871" t="s">
        <v>24</v>
      </c>
    </row>
    <row r="872" spans="1:13" x14ac:dyDescent="0.45">
      <c r="A872" s="1">
        <v>42099</v>
      </c>
      <c r="B872">
        <v>1.21</v>
      </c>
      <c r="C872">
        <v>216376.66</v>
      </c>
      <c r="D872">
        <v>35705.85</v>
      </c>
      <c r="E872">
        <v>112157.42</v>
      </c>
      <c r="F872">
        <v>485.39</v>
      </c>
      <c r="G872">
        <v>68028</v>
      </c>
      <c r="H872">
        <v>66320.66</v>
      </c>
      <c r="I872">
        <v>1643.45</v>
      </c>
      <c r="J872">
        <v>63.89</v>
      </c>
      <c r="K872" t="s">
        <v>7</v>
      </c>
      <c r="L872">
        <v>2015</v>
      </c>
      <c r="M872" t="s">
        <v>24</v>
      </c>
    </row>
    <row r="873" spans="1:13" x14ac:dyDescent="0.45">
      <c r="A873" s="1">
        <v>42092</v>
      </c>
      <c r="B873">
        <v>1.1399999999999999</v>
      </c>
      <c r="C873">
        <v>197282.25</v>
      </c>
      <c r="D873">
        <v>31891.81</v>
      </c>
      <c r="E873">
        <v>102587.16</v>
      </c>
      <c r="F873">
        <v>418.1</v>
      </c>
      <c r="G873">
        <v>62385.18</v>
      </c>
      <c r="H873">
        <v>61035.96</v>
      </c>
      <c r="I873">
        <v>1349.22</v>
      </c>
      <c r="J873">
        <v>0</v>
      </c>
      <c r="K873" t="s">
        <v>7</v>
      </c>
      <c r="L873">
        <v>2015</v>
      </c>
      <c r="M873" t="s">
        <v>24</v>
      </c>
    </row>
    <row r="874" spans="1:13" x14ac:dyDescent="0.45">
      <c r="A874" s="1">
        <v>42085</v>
      </c>
      <c r="B874">
        <v>1.08</v>
      </c>
      <c r="C874">
        <v>219149.75</v>
      </c>
      <c r="D874">
        <v>28701.47</v>
      </c>
      <c r="E874">
        <v>129731.5</v>
      </c>
      <c r="F874">
        <v>481.59</v>
      </c>
      <c r="G874">
        <v>60235.19</v>
      </c>
      <c r="H874">
        <v>57777.32</v>
      </c>
      <c r="I874">
        <v>2457.87</v>
      </c>
      <c r="J874">
        <v>0</v>
      </c>
      <c r="K874" t="s">
        <v>7</v>
      </c>
      <c r="L874">
        <v>2015</v>
      </c>
      <c r="M874" t="s">
        <v>24</v>
      </c>
    </row>
    <row r="875" spans="1:13" x14ac:dyDescent="0.45">
      <c r="A875" s="1">
        <v>42078</v>
      </c>
      <c r="B875">
        <v>1.2</v>
      </c>
      <c r="C875">
        <v>190760.3</v>
      </c>
      <c r="D875">
        <v>31225.82</v>
      </c>
      <c r="E875">
        <v>84433.44</v>
      </c>
      <c r="F875">
        <v>470.53</v>
      </c>
      <c r="G875">
        <v>74630.509999999995</v>
      </c>
      <c r="H875">
        <v>72181.56</v>
      </c>
      <c r="I875">
        <v>2448.9499999999998</v>
      </c>
      <c r="J875">
        <v>0</v>
      </c>
      <c r="K875" t="s">
        <v>7</v>
      </c>
      <c r="L875">
        <v>2015</v>
      </c>
      <c r="M875" t="s">
        <v>24</v>
      </c>
    </row>
    <row r="876" spans="1:13" x14ac:dyDescent="0.45">
      <c r="A876" s="1">
        <v>42071</v>
      </c>
      <c r="B876">
        <v>1.1499999999999999</v>
      </c>
      <c r="C876">
        <v>192277.92</v>
      </c>
      <c r="D876">
        <v>38517.230000000003</v>
      </c>
      <c r="E876">
        <v>75750.789999999994</v>
      </c>
      <c r="F876">
        <v>334.13</v>
      </c>
      <c r="G876">
        <v>77675.77</v>
      </c>
      <c r="H876">
        <v>75825.42</v>
      </c>
      <c r="I876">
        <v>1850.35</v>
      </c>
      <c r="J876">
        <v>0</v>
      </c>
      <c r="K876" t="s">
        <v>7</v>
      </c>
      <c r="L876">
        <v>2015</v>
      </c>
      <c r="M876" t="s">
        <v>24</v>
      </c>
    </row>
    <row r="877" spans="1:13" x14ac:dyDescent="0.45">
      <c r="A877" s="1">
        <v>42064</v>
      </c>
      <c r="B877">
        <v>1.07</v>
      </c>
      <c r="C877">
        <v>230913.14</v>
      </c>
      <c r="D877">
        <v>28899.98</v>
      </c>
      <c r="E877">
        <v>134019.54999999999</v>
      </c>
      <c r="F877">
        <v>614.07000000000005</v>
      </c>
      <c r="G877">
        <v>67379.539999999994</v>
      </c>
      <c r="H877">
        <v>65870.899999999994</v>
      </c>
      <c r="I877">
        <v>1508.64</v>
      </c>
      <c r="J877">
        <v>0</v>
      </c>
      <c r="K877" t="s">
        <v>7</v>
      </c>
      <c r="L877">
        <v>2015</v>
      </c>
      <c r="M877" t="s">
        <v>24</v>
      </c>
    </row>
    <row r="878" spans="1:13" x14ac:dyDescent="0.45">
      <c r="A878" s="1">
        <v>42057</v>
      </c>
      <c r="B878">
        <v>1.2</v>
      </c>
      <c r="C878">
        <v>191040.19</v>
      </c>
      <c r="D878">
        <v>32241.22</v>
      </c>
      <c r="E878">
        <v>83702.91</v>
      </c>
      <c r="F878">
        <v>506.96</v>
      </c>
      <c r="G878">
        <v>74589.100000000006</v>
      </c>
      <c r="H878">
        <v>73386.080000000002</v>
      </c>
      <c r="I878">
        <v>1203.02</v>
      </c>
      <c r="J878">
        <v>0</v>
      </c>
      <c r="K878" t="s">
        <v>7</v>
      </c>
      <c r="L878">
        <v>2015</v>
      </c>
      <c r="M878" t="s">
        <v>24</v>
      </c>
    </row>
    <row r="879" spans="1:13" x14ac:dyDescent="0.45">
      <c r="A879" s="1">
        <v>42050</v>
      </c>
      <c r="B879">
        <v>1.22</v>
      </c>
      <c r="C879">
        <v>187671.77</v>
      </c>
      <c r="D879">
        <v>28592.73</v>
      </c>
      <c r="E879">
        <v>85311.1</v>
      </c>
      <c r="F879">
        <v>503.53</v>
      </c>
      <c r="G879">
        <v>73264.41</v>
      </c>
      <c r="H879">
        <v>72146.240000000005</v>
      </c>
      <c r="I879">
        <v>1118.17</v>
      </c>
      <c r="J879">
        <v>0</v>
      </c>
      <c r="K879" t="s">
        <v>7</v>
      </c>
      <c r="L879">
        <v>2015</v>
      </c>
      <c r="M879" t="s">
        <v>24</v>
      </c>
    </row>
    <row r="880" spans="1:13" x14ac:dyDescent="0.45">
      <c r="A880" s="1">
        <v>42043</v>
      </c>
      <c r="B880">
        <v>1.02</v>
      </c>
      <c r="C880">
        <v>239756.62</v>
      </c>
      <c r="D880">
        <v>35933.379999999997</v>
      </c>
      <c r="E880">
        <v>126557.74</v>
      </c>
      <c r="F880">
        <v>722.59</v>
      </c>
      <c r="G880">
        <v>76542.91</v>
      </c>
      <c r="H880">
        <v>75408.570000000007</v>
      </c>
      <c r="I880">
        <v>1134.3399999999999</v>
      </c>
      <c r="J880">
        <v>0</v>
      </c>
      <c r="K880" t="s">
        <v>7</v>
      </c>
      <c r="L880">
        <v>2015</v>
      </c>
      <c r="M880" t="s">
        <v>24</v>
      </c>
    </row>
    <row r="881" spans="1:13" x14ac:dyDescent="0.45">
      <c r="A881" s="1">
        <v>42036</v>
      </c>
      <c r="B881">
        <v>1.06</v>
      </c>
      <c r="C881">
        <v>283137.88</v>
      </c>
      <c r="D881">
        <v>42732.12</v>
      </c>
      <c r="E881">
        <v>168621.69</v>
      </c>
      <c r="F881">
        <v>851.33</v>
      </c>
      <c r="G881">
        <v>70932.740000000005</v>
      </c>
      <c r="H881">
        <v>69529.64</v>
      </c>
      <c r="I881">
        <v>1403.1</v>
      </c>
      <c r="J881">
        <v>0</v>
      </c>
      <c r="K881" t="s">
        <v>7</v>
      </c>
      <c r="L881">
        <v>2015</v>
      </c>
      <c r="M881" t="s">
        <v>24</v>
      </c>
    </row>
    <row r="882" spans="1:13" x14ac:dyDescent="0.45">
      <c r="A882" s="1">
        <v>42029</v>
      </c>
      <c r="B882">
        <v>1.17</v>
      </c>
      <c r="C882">
        <v>206074.14</v>
      </c>
      <c r="D882">
        <v>33193.269999999997</v>
      </c>
      <c r="E882">
        <v>89075.29</v>
      </c>
      <c r="F882">
        <v>426.35</v>
      </c>
      <c r="G882">
        <v>83379.23</v>
      </c>
      <c r="H882">
        <v>79720.850000000006</v>
      </c>
      <c r="I882">
        <v>3658.38</v>
      </c>
      <c r="J882">
        <v>0</v>
      </c>
      <c r="K882" t="s">
        <v>7</v>
      </c>
      <c r="L882">
        <v>2015</v>
      </c>
      <c r="M882" t="s">
        <v>24</v>
      </c>
    </row>
    <row r="883" spans="1:13" x14ac:dyDescent="0.45">
      <c r="A883" s="1">
        <v>42022</v>
      </c>
      <c r="B883">
        <v>1.24</v>
      </c>
      <c r="C883">
        <v>182604.68</v>
      </c>
      <c r="D883">
        <v>30928.18</v>
      </c>
      <c r="E883">
        <v>85410.46</v>
      </c>
      <c r="F883">
        <v>535.87</v>
      </c>
      <c r="G883">
        <v>65730.17</v>
      </c>
      <c r="H883">
        <v>64180.88</v>
      </c>
      <c r="I883">
        <v>1549.29</v>
      </c>
      <c r="J883">
        <v>0</v>
      </c>
      <c r="K883" t="s">
        <v>7</v>
      </c>
      <c r="L883">
        <v>2015</v>
      </c>
      <c r="M883" t="s">
        <v>24</v>
      </c>
    </row>
    <row r="884" spans="1:13" x14ac:dyDescent="0.45">
      <c r="A884" s="1">
        <v>42015</v>
      </c>
      <c r="B884">
        <v>1.26</v>
      </c>
      <c r="C884">
        <v>178735.25</v>
      </c>
      <c r="D884">
        <v>34535.57</v>
      </c>
      <c r="E884">
        <v>78778.960000000006</v>
      </c>
      <c r="F884">
        <v>582.29999999999995</v>
      </c>
      <c r="G884">
        <v>64838.42</v>
      </c>
      <c r="H884">
        <v>63840.09</v>
      </c>
      <c r="I884">
        <v>998.33</v>
      </c>
      <c r="J884">
        <v>0</v>
      </c>
      <c r="K884" t="s">
        <v>7</v>
      </c>
      <c r="L884">
        <v>2015</v>
      </c>
      <c r="M884" t="s">
        <v>24</v>
      </c>
    </row>
    <row r="885" spans="1:13" x14ac:dyDescent="0.45">
      <c r="A885" s="1">
        <v>42008</v>
      </c>
      <c r="B885">
        <v>1.05</v>
      </c>
      <c r="C885">
        <v>203939.14</v>
      </c>
      <c r="D885">
        <v>32679.84</v>
      </c>
      <c r="E885">
        <v>121020.54</v>
      </c>
      <c r="F885">
        <v>1286.19</v>
      </c>
      <c r="G885">
        <v>48952.57</v>
      </c>
      <c r="H885">
        <v>47583.64</v>
      </c>
      <c r="I885">
        <v>1368.93</v>
      </c>
      <c r="J885">
        <v>0</v>
      </c>
      <c r="K885" t="s">
        <v>7</v>
      </c>
      <c r="L885">
        <v>2015</v>
      </c>
      <c r="M885" t="s">
        <v>24</v>
      </c>
    </row>
    <row r="886" spans="1:13" x14ac:dyDescent="0.45">
      <c r="A886" s="1">
        <v>42365</v>
      </c>
      <c r="B886">
        <v>1.27</v>
      </c>
      <c r="C886">
        <v>243556.57</v>
      </c>
      <c r="D886">
        <v>4427.2700000000004</v>
      </c>
      <c r="E886">
        <v>194438.24</v>
      </c>
      <c r="F886">
        <v>169.66</v>
      </c>
      <c r="G886">
        <v>44521.4</v>
      </c>
      <c r="H886">
        <v>43577.26</v>
      </c>
      <c r="I886">
        <v>944.14</v>
      </c>
      <c r="J886">
        <v>0</v>
      </c>
      <c r="K886" t="s">
        <v>7</v>
      </c>
      <c r="L886">
        <v>2015</v>
      </c>
      <c r="M886" t="s">
        <v>25</v>
      </c>
    </row>
    <row r="887" spans="1:13" x14ac:dyDescent="0.45">
      <c r="A887" s="1">
        <v>42358</v>
      </c>
      <c r="B887">
        <v>1.18</v>
      </c>
      <c r="C887">
        <v>264155.74</v>
      </c>
      <c r="D887">
        <v>4806.75</v>
      </c>
      <c r="E887">
        <v>212205.34</v>
      </c>
      <c r="F887">
        <v>184.96</v>
      </c>
      <c r="G887">
        <v>46958.69</v>
      </c>
      <c r="H887">
        <v>45981.69</v>
      </c>
      <c r="I887">
        <v>977</v>
      </c>
      <c r="J887">
        <v>0</v>
      </c>
      <c r="K887" t="s">
        <v>7</v>
      </c>
      <c r="L887">
        <v>2015</v>
      </c>
      <c r="M887" t="s">
        <v>25</v>
      </c>
    </row>
    <row r="888" spans="1:13" x14ac:dyDescent="0.45">
      <c r="A888" s="1">
        <v>42351</v>
      </c>
      <c r="B888">
        <v>1.24</v>
      </c>
      <c r="C888">
        <v>238558.16</v>
      </c>
      <c r="D888">
        <v>4439.8599999999997</v>
      </c>
      <c r="E888">
        <v>186550.43</v>
      </c>
      <c r="F888">
        <v>332.83</v>
      </c>
      <c r="G888">
        <v>47235.040000000001</v>
      </c>
      <c r="H888">
        <v>46493.47</v>
      </c>
      <c r="I888">
        <v>741.57</v>
      </c>
      <c r="J888">
        <v>0</v>
      </c>
      <c r="K888" t="s">
        <v>7</v>
      </c>
      <c r="L888">
        <v>2015</v>
      </c>
      <c r="M888" t="s">
        <v>25</v>
      </c>
    </row>
    <row r="889" spans="1:13" x14ac:dyDescent="0.45">
      <c r="A889" s="1">
        <v>42344</v>
      </c>
      <c r="B889">
        <v>1.19</v>
      </c>
      <c r="C889">
        <v>239945.42</v>
      </c>
      <c r="D889">
        <v>4269.91</v>
      </c>
      <c r="E889">
        <v>199395.25</v>
      </c>
      <c r="F889">
        <v>192.36</v>
      </c>
      <c r="G889">
        <v>36087.9</v>
      </c>
      <c r="H889">
        <v>35448.129999999997</v>
      </c>
      <c r="I889">
        <v>639.77</v>
      </c>
      <c r="J889">
        <v>0</v>
      </c>
      <c r="K889" t="s">
        <v>7</v>
      </c>
      <c r="L889">
        <v>2015</v>
      </c>
      <c r="M889" t="s">
        <v>25</v>
      </c>
    </row>
    <row r="890" spans="1:13" x14ac:dyDescent="0.45">
      <c r="A890" s="1">
        <v>42337</v>
      </c>
      <c r="B890">
        <v>1.32</v>
      </c>
      <c r="C890">
        <v>213631.54</v>
      </c>
      <c r="D890">
        <v>3572.7</v>
      </c>
      <c r="E890">
        <v>172790.41</v>
      </c>
      <c r="F890">
        <v>169.1</v>
      </c>
      <c r="G890">
        <v>37099.33</v>
      </c>
      <c r="H890">
        <v>36423.449999999997</v>
      </c>
      <c r="I890">
        <v>675.88</v>
      </c>
      <c r="J890">
        <v>0</v>
      </c>
      <c r="K890" t="s">
        <v>7</v>
      </c>
      <c r="L890">
        <v>2015</v>
      </c>
      <c r="M890" t="s">
        <v>25</v>
      </c>
    </row>
    <row r="891" spans="1:13" x14ac:dyDescent="0.45">
      <c r="A891" s="1">
        <v>42330</v>
      </c>
      <c r="B891">
        <v>1.27</v>
      </c>
      <c r="C891">
        <v>212091.14</v>
      </c>
      <c r="D891">
        <v>3720.08</v>
      </c>
      <c r="E891">
        <v>176358.45</v>
      </c>
      <c r="F891">
        <v>319.25</v>
      </c>
      <c r="G891">
        <v>31693.360000000001</v>
      </c>
      <c r="H891">
        <v>30800.02</v>
      </c>
      <c r="I891">
        <v>893.34</v>
      </c>
      <c r="J891">
        <v>0</v>
      </c>
      <c r="K891" t="s">
        <v>7</v>
      </c>
      <c r="L891">
        <v>2015</v>
      </c>
      <c r="M891" t="s">
        <v>25</v>
      </c>
    </row>
    <row r="892" spans="1:13" x14ac:dyDescent="0.45">
      <c r="A892" s="1">
        <v>42323</v>
      </c>
      <c r="B892">
        <v>1.1200000000000001</v>
      </c>
      <c r="C892">
        <v>275217.96999999997</v>
      </c>
      <c r="D892">
        <v>4680.0600000000004</v>
      </c>
      <c r="E892">
        <v>228183.77</v>
      </c>
      <c r="F892">
        <v>197.29</v>
      </c>
      <c r="G892">
        <v>42156.85</v>
      </c>
      <c r="H892">
        <v>40290.46</v>
      </c>
      <c r="I892">
        <v>1866.39</v>
      </c>
      <c r="J892">
        <v>0</v>
      </c>
      <c r="K892" t="s">
        <v>7</v>
      </c>
      <c r="L892">
        <v>2015</v>
      </c>
      <c r="M892" t="s">
        <v>25</v>
      </c>
    </row>
    <row r="893" spans="1:13" x14ac:dyDescent="0.45">
      <c r="A893" s="1">
        <v>42316</v>
      </c>
      <c r="B893">
        <v>1.1599999999999999</v>
      </c>
      <c r="C893">
        <v>309186.06</v>
      </c>
      <c r="D893">
        <v>5048.2</v>
      </c>
      <c r="E893">
        <v>260745.71</v>
      </c>
      <c r="F893">
        <v>171.88</v>
      </c>
      <c r="G893">
        <v>43220.27</v>
      </c>
      <c r="H893">
        <v>37770.33</v>
      </c>
      <c r="I893">
        <v>5449.94</v>
      </c>
      <c r="J893">
        <v>0</v>
      </c>
      <c r="K893" t="s">
        <v>7</v>
      </c>
      <c r="L893">
        <v>2015</v>
      </c>
      <c r="M893" t="s">
        <v>25</v>
      </c>
    </row>
    <row r="894" spans="1:13" x14ac:dyDescent="0.45">
      <c r="A894" s="1">
        <v>42309</v>
      </c>
      <c r="B894">
        <v>1.1599999999999999</v>
      </c>
      <c r="C894">
        <v>326067.03000000003</v>
      </c>
      <c r="D894">
        <v>4471.3</v>
      </c>
      <c r="E894">
        <v>271817.93</v>
      </c>
      <c r="F894">
        <v>288.44</v>
      </c>
      <c r="G894">
        <v>49489.36</v>
      </c>
      <c r="H894">
        <v>44831.199999999997</v>
      </c>
      <c r="I894">
        <v>4658.16</v>
      </c>
      <c r="J894">
        <v>0</v>
      </c>
      <c r="K894" t="s">
        <v>7</v>
      </c>
      <c r="L894">
        <v>2015</v>
      </c>
      <c r="M894" t="s">
        <v>25</v>
      </c>
    </row>
    <row r="895" spans="1:13" x14ac:dyDescent="0.45">
      <c r="A895" s="1">
        <v>42302</v>
      </c>
      <c r="B895">
        <v>1.2</v>
      </c>
      <c r="C895">
        <v>234361.36</v>
      </c>
      <c r="D895">
        <v>3444.57</v>
      </c>
      <c r="E895">
        <v>183080.97</v>
      </c>
      <c r="F895">
        <v>300.22000000000003</v>
      </c>
      <c r="G895">
        <v>47535.6</v>
      </c>
      <c r="H895">
        <v>43920.24</v>
      </c>
      <c r="I895">
        <v>3615.36</v>
      </c>
      <c r="J895">
        <v>0</v>
      </c>
      <c r="K895" t="s">
        <v>7</v>
      </c>
      <c r="L895">
        <v>2015</v>
      </c>
      <c r="M895" t="s">
        <v>25</v>
      </c>
    </row>
    <row r="896" spans="1:13" x14ac:dyDescent="0.45">
      <c r="A896" s="1">
        <v>42295</v>
      </c>
      <c r="B896">
        <v>0.93</v>
      </c>
      <c r="C896">
        <v>407866.27</v>
      </c>
      <c r="D896">
        <v>4980.03</v>
      </c>
      <c r="E896">
        <v>357183.34</v>
      </c>
      <c r="F896">
        <v>594.12</v>
      </c>
      <c r="G896">
        <v>45108.78</v>
      </c>
      <c r="H896">
        <v>42004.56</v>
      </c>
      <c r="I896">
        <v>3104.22</v>
      </c>
      <c r="J896">
        <v>0</v>
      </c>
      <c r="K896" t="s">
        <v>7</v>
      </c>
      <c r="L896">
        <v>2015</v>
      </c>
      <c r="M896" t="s">
        <v>25</v>
      </c>
    </row>
    <row r="897" spans="1:13" x14ac:dyDescent="0.45">
      <c r="A897" s="1">
        <v>42288</v>
      </c>
      <c r="B897">
        <v>1.38</v>
      </c>
      <c r="C897">
        <v>264227.78000000003</v>
      </c>
      <c r="D897">
        <v>4555.33</v>
      </c>
      <c r="E897">
        <v>206738.06</v>
      </c>
      <c r="F897">
        <v>491.68</v>
      </c>
      <c r="G897">
        <v>52442.71</v>
      </c>
      <c r="H897">
        <v>49064.3</v>
      </c>
      <c r="I897">
        <v>3378.41</v>
      </c>
      <c r="J897">
        <v>0</v>
      </c>
      <c r="K897" t="s">
        <v>7</v>
      </c>
      <c r="L897">
        <v>2015</v>
      </c>
      <c r="M897" t="s">
        <v>25</v>
      </c>
    </row>
    <row r="898" spans="1:13" x14ac:dyDescent="0.45">
      <c r="A898" s="1">
        <v>42281</v>
      </c>
      <c r="B898">
        <v>1.3</v>
      </c>
      <c r="C898">
        <v>262638.61</v>
      </c>
      <c r="D898">
        <v>5369.78</v>
      </c>
      <c r="E898">
        <v>205512.49</v>
      </c>
      <c r="F898">
        <v>287.31</v>
      </c>
      <c r="G898">
        <v>51469.03</v>
      </c>
      <c r="H898">
        <v>46352.66</v>
      </c>
      <c r="I898">
        <v>5116.37</v>
      </c>
      <c r="J898">
        <v>0</v>
      </c>
      <c r="K898" t="s">
        <v>7</v>
      </c>
      <c r="L898">
        <v>2015</v>
      </c>
      <c r="M898" t="s">
        <v>25</v>
      </c>
    </row>
    <row r="899" spans="1:13" x14ac:dyDescent="0.45">
      <c r="A899" s="1">
        <v>42274</v>
      </c>
      <c r="B899">
        <v>1.29</v>
      </c>
      <c r="C899">
        <v>247141.63</v>
      </c>
      <c r="D899">
        <v>3978.86</v>
      </c>
      <c r="E899">
        <v>196807.93</v>
      </c>
      <c r="F899">
        <v>248.86</v>
      </c>
      <c r="G899">
        <v>46105.98</v>
      </c>
      <c r="H899">
        <v>42271.23</v>
      </c>
      <c r="I899">
        <v>3834.75</v>
      </c>
      <c r="J899">
        <v>0</v>
      </c>
      <c r="K899" t="s">
        <v>7</v>
      </c>
      <c r="L899">
        <v>2015</v>
      </c>
      <c r="M899" t="s">
        <v>25</v>
      </c>
    </row>
    <row r="900" spans="1:13" x14ac:dyDescent="0.45">
      <c r="A900" s="1">
        <v>42267</v>
      </c>
      <c r="B900">
        <v>1.25</v>
      </c>
      <c r="C900">
        <v>241532.74</v>
      </c>
      <c r="D900">
        <v>3716.84</v>
      </c>
      <c r="E900">
        <v>179938.31</v>
      </c>
      <c r="F900">
        <v>270.67</v>
      </c>
      <c r="G900">
        <v>57606.92</v>
      </c>
      <c r="H900">
        <v>52877.17</v>
      </c>
      <c r="I900">
        <v>4729.75</v>
      </c>
      <c r="J900">
        <v>0</v>
      </c>
      <c r="K900" t="s">
        <v>7</v>
      </c>
      <c r="L900">
        <v>2015</v>
      </c>
      <c r="M900" t="s">
        <v>25</v>
      </c>
    </row>
    <row r="901" spans="1:13" x14ac:dyDescent="0.45">
      <c r="A901" s="1">
        <v>42260</v>
      </c>
      <c r="B901">
        <v>1.1100000000000001</v>
      </c>
      <c r="C901">
        <v>341176.21</v>
      </c>
      <c r="D901">
        <v>4326.6400000000003</v>
      </c>
      <c r="E901">
        <v>283221.2</v>
      </c>
      <c r="F901">
        <v>206.25</v>
      </c>
      <c r="G901">
        <v>53422.12</v>
      </c>
      <c r="H901">
        <v>47929.52</v>
      </c>
      <c r="I901">
        <v>5492.6</v>
      </c>
      <c r="J901">
        <v>0</v>
      </c>
      <c r="K901" t="s">
        <v>7</v>
      </c>
      <c r="L901">
        <v>2015</v>
      </c>
      <c r="M901" t="s">
        <v>25</v>
      </c>
    </row>
    <row r="902" spans="1:13" x14ac:dyDescent="0.45">
      <c r="A902" s="1">
        <v>42253</v>
      </c>
      <c r="B902">
        <v>1.27</v>
      </c>
      <c r="C902">
        <v>281256.19</v>
      </c>
      <c r="D902">
        <v>3976.35</v>
      </c>
      <c r="E902">
        <v>221997.7</v>
      </c>
      <c r="F902">
        <v>497.89</v>
      </c>
      <c r="G902">
        <v>54784.25</v>
      </c>
      <c r="H902">
        <v>52839.06</v>
      </c>
      <c r="I902">
        <v>1945.19</v>
      </c>
      <c r="J902">
        <v>0</v>
      </c>
      <c r="K902" t="s">
        <v>7</v>
      </c>
      <c r="L902">
        <v>2015</v>
      </c>
      <c r="M902" t="s">
        <v>25</v>
      </c>
    </row>
    <row r="903" spans="1:13" x14ac:dyDescent="0.45">
      <c r="A903" s="1">
        <v>42246</v>
      </c>
      <c r="B903">
        <v>1.26</v>
      </c>
      <c r="C903">
        <v>292827.27</v>
      </c>
      <c r="D903">
        <v>3882.25</v>
      </c>
      <c r="E903">
        <v>241162.58</v>
      </c>
      <c r="F903">
        <v>593.94000000000005</v>
      </c>
      <c r="G903">
        <v>47188.5</v>
      </c>
      <c r="H903">
        <v>46616.28</v>
      </c>
      <c r="I903">
        <v>572.22</v>
      </c>
      <c r="J903">
        <v>0</v>
      </c>
      <c r="K903" t="s">
        <v>7</v>
      </c>
      <c r="L903">
        <v>2015</v>
      </c>
      <c r="M903" t="s">
        <v>25</v>
      </c>
    </row>
    <row r="904" spans="1:13" x14ac:dyDescent="0.45">
      <c r="A904" s="1">
        <v>42239</v>
      </c>
      <c r="B904">
        <v>1.1399999999999999</v>
      </c>
      <c r="C904">
        <v>298493.21999999997</v>
      </c>
      <c r="D904">
        <v>4337.08</v>
      </c>
      <c r="E904">
        <v>248478.66</v>
      </c>
      <c r="F904">
        <v>422.19</v>
      </c>
      <c r="G904">
        <v>45255.29</v>
      </c>
      <c r="H904">
        <v>44345.82</v>
      </c>
      <c r="I904">
        <v>909.47</v>
      </c>
      <c r="J904">
        <v>0</v>
      </c>
      <c r="K904" t="s">
        <v>7</v>
      </c>
      <c r="L904">
        <v>2015</v>
      </c>
      <c r="M904" t="s">
        <v>25</v>
      </c>
    </row>
    <row r="905" spans="1:13" x14ac:dyDescent="0.45">
      <c r="A905" s="1">
        <v>42232</v>
      </c>
      <c r="B905">
        <v>1.1200000000000001</v>
      </c>
      <c r="C905">
        <v>351074.46</v>
      </c>
      <c r="D905">
        <v>4402.25</v>
      </c>
      <c r="E905">
        <v>292976.90000000002</v>
      </c>
      <c r="F905">
        <v>886.72</v>
      </c>
      <c r="G905">
        <v>52808.59</v>
      </c>
      <c r="H905">
        <v>51496.76</v>
      </c>
      <c r="I905">
        <v>1311.83</v>
      </c>
      <c r="J905">
        <v>0</v>
      </c>
      <c r="K905" t="s">
        <v>7</v>
      </c>
      <c r="L905">
        <v>2015</v>
      </c>
      <c r="M905" t="s">
        <v>25</v>
      </c>
    </row>
    <row r="906" spans="1:13" x14ac:dyDescent="0.45">
      <c r="A906" s="1">
        <v>42225</v>
      </c>
      <c r="B906">
        <v>1.1200000000000001</v>
      </c>
      <c r="C906">
        <v>354490.75</v>
      </c>
      <c r="D906">
        <v>4619.78</v>
      </c>
      <c r="E906">
        <v>292318.39</v>
      </c>
      <c r="F906">
        <v>706.64</v>
      </c>
      <c r="G906">
        <v>56845.94</v>
      </c>
      <c r="H906">
        <v>55625.9</v>
      </c>
      <c r="I906">
        <v>1220.04</v>
      </c>
      <c r="J906">
        <v>0</v>
      </c>
      <c r="K906" t="s">
        <v>7</v>
      </c>
      <c r="L906">
        <v>2015</v>
      </c>
      <c r="M906" t="s">
        <v>25</v>
      </c>
    </row>
    <row r="907" spans="1:13" x14ac:dyDescent="0.45">
      <c r="A907" s="1">
        <v>42218</v>
      </c>
      <c r="B907">
        <v>1.1599999999999999</v>
      </c>
      <c r="C907">
        <v>323449.77</v>
      </c>
      <c r="D907">
        <v>4543.97</v>
      </c>
      <c r="E907">
        <v>268797.64</v>
      </c>
      <c r="F907">
        <v>1283.94</v>
      </c>
      <c r="G907">
        <v>48824.22</v>
      </c>
      <c r="H907">
        <v>47631.34</v>
      </c>
      <c r="I907">
        <v>1192.8800000000001</v>
      </c>
      <c r="J907">
        <v>0</v>
      </c>
      <c r="K907" t="s">
        <v>7</v>
      </c>
      <c r="L907">
        <v>2015</v>
      </c>
      <c r="M907" t="s">
        <v>25</v>
      </c>
    </row>
    <row r="908" spans="1:13" x14ac:dyDescent="0.45">
      <c r="A908" s="1">
        <v>42211</v>
      </c>
      <c r="B908">
        <v>1.3</v>
      </c>
      <c r="C908">
        <v>266049.58</v>
      </c>
      <c r="D908">
        <v>3579.93</v>
      </c>
      <c r="E908">
        <v>205203.65</v>
      </c>
      <c r="F908">
        <v>2171.08</v>
      </c>
      <c r="G908">
        <v>55094.92</v>
      </c>
      <c r="H908">
        <v>52815.8</v>
      </c>
      <c r="I908">
        <v>2279.12</v>
      </c>
      <c r="J908">
        <v>0</v>
      </c>
      <c r="K908" t="s">
        <v>7</v>
      </c>
      <c r="L908">
        <v>2015</v>
      </c>
      <c r="M908" t="s">
        <v>25</v>
      </c>
    </row>
    <row r="909" spans="1:13" x14ac:dyDescent="0.45">
      <c r="A909" s="1">
        <v>42204</v>
      </c>
      <c r="B909">
        <v>1.32</v>
      </c>
      <c r="C909">
        <v>258239.1</v>
      </c>
      <c r="D909">
        <v>3759.04</v>
      </c>
      <c r="E909">
        <v>189919.51</v>
      </c>
      <c r="F909">
        <v>5496.69</v>
      </c>
      <c r="G909">
        <v>59063.86</v>
      </c>
      <c r="H909">
        <v>56769.39</v>
      </c>
      <c r="I909">
        <v>2294.4699999999998</v>
      </c>
      <c r="J909">
        <v>0</v>
      </c>
      <c r="K909" t="s">
        <v>7</v>
      </c>
      <c r="L909">
        <v>2015</v>
      </c>
      <c r="M909" t="s">
        <v>25</v>
      </c>
    </row>
    <row r="910" spans="1:13" x14ac:dyDescent="0.45">
      <c r="A910" s="1">
        <v>42197</v>
      </c>
      <c r="B910">
        <v>1.06</v>
      </c>
      <c r="C910">
        <v>389782.2</v>
      </c>
      <c r="D910">
        <v>4947.3500000000004</v>
      </c>
      <c r="E910">
        <v>299937.46999999997</v>
      </c>
      <c r="F910">
        <v>11286.35</v>
      </c>
      <c r="G910">
        <v>73611.03</v>
      </c>
      <c r="H910">
        <v>71429.27</v>
      </c>
      <c r="I910">
        <v>2181.7600000000002</v>
      </c>
      <c r="J910">
        <v>0</v>
      </c>
      <c r="K910" t="s">
        <v>7</v>
      </c>
      <c r="L910">
        <v>2015</v>
      </c>
      <c r="M910" t="s">
        <v>25</v>
      </c>
    </row>
    <row r="911" spans="1:13" x14ac:dyDescent="0.45">
      <c r="A911" s="1">
        <v>42190</v>
      </c>
      <c r="B911">
        <v>1.25</v>
      </c>
      <c r="C911">
        <v>339064.22</v>
      </c>
      <c r="D911">
        <v>4847.8</v>
      </c>
      <c r="E911">
        <v>250696.56</v>
      </c>
      <c r="F911">
        <v>11793.14</v>
      </c>
      <c r="G911">
        <v>71726.720000000001</v>
      </c>
      <c r="H911">
        <v>67565.11</v>
      </c>
      <c r="I911">
        <v>4161.6099999999997</v>
      </c>
      <c r="J911">
        <v>0</v>
      </c>
      <c r="K911" t="s">
        <v>7</v>
      </c>
      <c r="L911">
        <v>2015</v>
      </c>
      <c r="M911" t="s">
        <v>25</v>
      </c>
    </row>
    <row r="912" spans="1:13" x14ac:dyDescent="0.45">
      <c r="A912" s="1">
        <v>42183</v>
      </c>
      <c r="B912">
        <v>1.27</v>
      </c>
      <c r="C912">
        <v>304624.07</v>
      </c>
      <c r="D912">
        <v>4253.95</v>
      </c>
      <c r="E912">
        <v>226699.55</v>
      </c>
      <c r="F912">
        <v>9682.2199999999993</v>
      </c>
      <c r="G912">
        <v>63988.35</v>
      </c>
      <c r="H912">
        <v>60622.57</v>
      </c>
      <c r="I912">
        <v>3365.78</v>
      </c>
      <c r="J912">
        <v>0</v>
      </c>
      <c r="K912" t="s">
        <v>7</v>
      </c>
      <c r="L912">
        <v>2015</v>
      </c>
      <c r="M912" t="s">
        <v>25</v>
      </c>
    </row>
    <row r="913" spans="1:13" x14ac:dyDescent="0.45">
      <c r="A913" s="1">
        <v>42176</v>
      </c>
      <c r="B913">
        <v>1.25</v>
      </c>
      <c r="C913">
        <v>341628.84</v>
      </c>
      <c r="D913">
        <v>4030.52</v>
      </c>
      <c r="E913">
        <v>258200.71</v>
      </c>
      <c r="F913">
        <v>10100.06</v>
      </c>
      <c r="G913">
        <v>69297.55</v>
      </c>
      <c r="H913">
        <v>67505.16</v>
      </c>
      <c r="I913">
        <v>1792.39</v>
      </c>
      <c r="J913">
        <v>0</v>
      </c>
      <c r="K913" t="s">
        <v>7</v>
      </c>
      <c r="L913">
        <v>2015</v>
      </c>
      <c r="M913" t="s">
        <v>25</v>
      </c>
    </row>
    <row r="914" spans="1:13" x14ac:dyDescent="0.45">
      <c r="A914" s="1">
        <v>42169</v>
      </c>
      <c r="B914">
        <v>1.1499999999999999</v>
      </c>
      <c r="C914">
        <v>338036.94</v>
      </c>
      <c r="D914">
        <v>4926.58</v>
      </c>
      <c r="E914">
        <v>253423.88</v>
      </c>
      <c r="F914">
        <v>6839.64</v>
      </c>
      <c r="G914">
        <v>72846.84</v>
      </c>
      <c r="H914">
        <v>69607.77</v>
      </c>
      <c r="I914">
        <v>3239.07</v>
      </c>
      <c r="J914">
        <v>0</v>
      </c>
      <c r="K914" t="s">
        <v>7</v>
      </c>
      <c r="L914">
        <v>2015</v>
      </c>
      <c r="M914" t="s">
        <v>25</v>
      </c>
    </row>
    <row r="915" spans="1:13" x14ac:dyDescent="0.45">
      <c r="A915" s="1">
        <v>42162</v>
      </c>
      <c r="B915">
        <v>1.29</v>
      </c>
      <c r="C915">
        <v>353474.52</v>
      </c>
      <c r="D915">
        <v>4435.6400000000003</v>
      </c>
      <c r="E915">
        <v>281285.58</v>
      </c>
      <c r="F915">
        <v>219.26</v>
      </c>
      <c r="G915">
        <v>67534.039999999994</v>
      </c>
      <c r="H915">
        <v>66052.800000000003</v>
      </c>
      <c r="I915">
        <v>1481.24</v>
      </c>
      <c r="J915">
        <v>0</v>
      </c>
      <c r="K915" t="s">
        <v>7</v>
      </c>
      <c r="L915">
        <v>2015</v>
      </c>
      <c r="M915" t="s">
        <v>25</v>
      </c>
    </row>
    <row r="916" spans="1:13" x14ac:dyDescent="0.45">
      <c r="A916" s="1">
        <v>42155</v>
      </c>
      <c r="B916">
        <v>1.33</v>
      </c>
      <c r="C916">
        <v>319502.82</v>
      </c>
      <c r="D916">
        <v>4974.6899999999996</v>
      </c>
      <c r="E916">
        <v>237651.14</v>
      </c>
      <c r="F916">
        <v>142.52000000000001</v>
      </c>
      <c r="G916">
        <v>76734.47</v>
      </c>
      <c r="H916">
        <v>74809</v>
      </c>
      <c r="I916">
        <v>1925.47</v>
      </c>
      <c r="J916">
        <v>0</v>
      </c>
      <c r="K916" t="s">
        <v>7</v>
      </c>
      <c r="L916">
        <v>2015</v>
      </c>
      <c r="M916" t="s">
        <v>25</v>
      </c>
    </row>
    <row r="917" spans="1:13" x14ac:dyDescent="0.45">
      <c r="A917" s="1">
        <v>42148</v>
      </c>
      <c r="B917">
        <v>1.34</v>
      </c>
      <c r="C917">
        <v>314930.61</v>
      </c>
      <c r="D917">
        <v>4532.1499999999996</v>
      </c>
      <c r="E917">
        <v>229800.24</v>
      </c>
      <c r="F917">
        <v>177.56</v>
      </c>
      <c r="G917">
        <v>80420.66</v>
      </c>
      <c r="H917">
        <v>78505.66</v>
      </c>
      <c r="I917">
        <v>1915</v>
      </c>
      <c r="J917">
        <v>0</v>
      </c>
      <c r="K917" t="s">
        <v>7</v>
      </c>
      <c r="L917">
        <v>2015</v>
      </c>
      <c r="M917" t="s">
        <v>25</v>
      </c>
    </row>
    <row r="918" spans="1:13" x14ac:dyDescent="0.45">
      <c r="A918" s="1">
        <v>42141</v>
      </c>
      <c r="B918">
        <v>1.2</v>
      </c>
      <c r="C918">
        <v>358753.17</v>
      </c>
      <c r="D918">
        <v>4623.8999999999996</v>
      </c>
      <c r="E918">
        <v>281567.09999999998</v>
      </c>
      <c r="F918">
        <v>249.3</v>
      </c>
      <c r="G918">
        <v>72312.87</v>
      </c>
      <c r="H918">
        <v>69888.23</v>
      </c>
      <c r="I918">
        <v>2424.64</v>
      </c>
      <c r="J918">
        <v>0</v>
      </c>
      <c r="K918" t="s">
        <v>7</v>
      </c>
      <c r="L918">
        <v>2015</v>
      </c>
      <c r="M918" t="s">
        <v>25</v>
      </c>
    </row>
    <row r="919" spans="1:13" x14ac:dyDescent="0.45">
      <c r="A919" s="1">
        <v>42134</v>
      </c>
      <c r="B919">
        <v>1.25</v>
      </c>
      <c r="C919">
        <v>370924.13</v>
      </c>
      <c r="D919">
        <v>5262.94</v>
      </c>
      <c r="E919">
        <v>288462.56</v>
      </c>
      <c r="F919">
        <v>390.91</v>
      </c>
      <c r="G919">
        <v>76807.72</v>
      </c>
      <c r="H919">
        <v>73455.490000000005</v>
      </c>
      <c r="I919">
        <v>3352.23</v>
      </c>
      <c r="J919">
        <v>0</v>
      </c>
      <c r="K919" t="s">
        <v>7</v>
      </c>
      <c r="L919">
        <v>2015</v>
      </c>
      <c r="M919" t="s">
        <v>25</v>
      </c>
    </row>
    <row r="920" spans="1:13" x14ac:dyDescent="0.45">
      <c r="A920" s="1">
        <v>42127</v>
      </c>
      <c r="B920">
        <v>1.25</v>
      </c>
      <c r="C920">
        <v>329589.03000000003</v>
      </c>
      <c r="D920">
        <v>4005.44</v>
      </c>
      <c r="E920">
        <v>255378.5</v>
      </c>
      <c r="F920">
        <v>539</v>
      </c>
      <c r="G920">
        <v>69666.09</v>
      </c>
      <c r="H920">
        <v>66957.03</v>
      </c>
      <c r="I920">
        <v>2709.06</v>
      </c>
      <c r="J920">
        <v>0</v>
      </c>
      <c r="K920" t="s">
        <v>7</v>
      </c>
      <c r="L920">
        <v>2015</v>
      </c>
      <c r="M920" t="s">
        <v>25</v>
      </c>
    </row>
    <row r="921" spans="1:13" x14ac:dyDescent="0.45">
      <c r="A921" s="1">
        <v>42120</v>
      </c>
      <c r="B921">
        <v>1.36</v>
      </c>
      <c r="C921">
        <v>277178.42</v>
      </c>
      <c r="D921">
        <v>4159.5</v>
      </c>
      <c r="E921">
        <v>206008.87</v>
      </c>
      <c r="F921">
        <v>229.9</v>
      </c>
      <c r="G921">
        <v>66780.149999999994</v>
      </c>
      <c r="H921">
        <v>64008.53</v>
      </c>
      <c r="I921">
        <v>2693.84</v>
      </c>
      <c r="J921">
        <v>77.78</v>
      </c>
      <c r="K921" t="s">
        <v>7</v>
      </c>
      <c r="L921">
        <v>2015</v>
      </c>
      <c r="M921" t="s">
        <v>25</v>
      </c>
    </row>
    <row r="922" spans="1:13" x14ac:dyDescent="0.45">
      <c r="A922" s="1">
        <v>42113</v>
      </c>
      <c r="B922">
        <v>1.35</v>
      </c>
      <c r="C922">
        <v>271198.73</v>
      </c>
      <c r="D922">
        <v>3625.55</v>
      </c>
      <c r="E922">
        <v>196720.42</v>
      </c>
      <c r="F922">
        <v>175.12</v>
      </c>
      <c r="G922">
        <v>70677.64</v>
      </c>
      <c r="H922">
        <v>66844.17</v>
      </c>
      <c r="I922">
        <v>3833.47</v>
      </c>
      <c r="J922">
        <v>0</v>
      </c>
      <c r="K922" t="s">
        <v>7</v>
      </c>
      <c r="L922">
        <v>2015</v>
      </c>
      <c r="M922" t="s">
        <v>25</v>
      </c>
    </row>
    <row r="923" spans="1:13" x14ac:dyDescent="0.45">
      <c r="A923" s="1">
        <v>42106</v>
      </c>
      <c r="B923">
        <v>1.25</v>
      </c>
      <c r="C923">
        <v>251083.39</v>
      </c>
      <c r="D923">
        <v>3432.34</v>
      </c>
      <c r="E923">
        <v>182584.86</v>
      </c>
      <c r="F923">
        <v>133.93</v>
      </c>
      <c r="G923">
        <v>64932.26</v>
      </c>
      <c r="H923">
        <v>63103.19</v>
      </c>
      <c r="I923">
        <v>1829.07</v>
      </c>
      <c r="J923">
        <v>0</v>
      </c>
      <c r="K923" t="s">
        <v>7</v>
      </c>
      <c r="L923">
        <v>2015</v>
      </c>
      <c r="M923" t="s">
        <v>25</v>
      </c>
    </row>
    <row r="924" spans="1:13" x14ac:dyDescent="0.45">
      <c r="A924" s="1">
        <v>42099</v>
      </c>
      <c r="B924">
        <v>1.33</v>
      </c>
      <c r="C924">
        <v>246967.21</v>
      </c>
      <c r="D924">
        <v>4021.27</v>
      </c>
      <c r="E924">
        <v>183801.36</v>
      </c>
      <c r="F924">
        <v>194.45</v>
      </c>
      <c r="G924">
        <v>58950.13</v>
      </c>
      <c r="H924">
        <v>56550.7</v>
      </c>
      <c r="I924">
        <v>2399.4299999999998</v>
      </c>
      <c r="J924">
        <v>0</v>
      </c>
      <c r="K924" t="s">
        <v>7</v>
      </c>
      <c r="L924">
        <v>2015</v>
      </c>
      <c r="M924" t="s">
        <v>25</v>
      </c>
    </row>
    <row r="925" spans="1:13" x14ac:dyDescent="0.45">
      <c r="A925" s="1">
        <v>42092</v>
      </c>
      <c r="B925">
        <v>1.22</v>
      </c>
      <c r="C925">
        <v>241495.12</v>
      </c>
      <c r="D925">
        <v>3980.5</v>
      </c>
      <c r="E925">
        <v>184277.87</v>
      </c>
      <c r="F925">
        <v>217.08</v>
      </c>
      <c r="G925">
        <v>53019.67</v>
      </c>
      <c r="H925">
        <v>50509.85</v>
      </c>
      <c r="I925">
        <v>2509.8200000000002</v>
      </c>
      <c r="J925">
        <v>0</v>
      </c>
      <c r="K925" t="s">
        <v>7</v>
      </c>
      <c r="L925">
        <v>2015</v>
      </c>
      <c r="M925" t="s">
        <v>25</v>
      </c>
    </row>
    <row r="926" spans="1:13" x14ac:dyDescent="0.45">
      <c r="A926" s="1">
        <v>42085</v>
      </c>
      <c r="B926">
        <v>1.1100000000000001</v>
      </c>
      <c r="C926">
        <v>292821.36</v>
      </c>
      <c r="D926">
        <v>5900.6</v>
      </c>
      <c r="E926">
        <v>230143.88</v>
      </c>
      <c r="F926">
        <v>139.93</v>
      </c>
      <c r="G926">
        <v>56636.95</v>
      </c>
      <c r="H926">
        <v>53990.12</v>
      </c>
      <c r="I926">
        <v>2646.83</v>
      </c>
      <c r="J926">
        <v>0</v>
      </c>
      <c r="K926" t="s">
        <v>7</v>
      </c>
      <c r="L926">
        <v>2015</v>
      </c>
      <c r="M926" t="s">
        <v>25</v>
      </c>
    </row>
    <row r="927" spans="1:13" x14ac:dyDescent="0.45">
      <c r="A927" s="1">
        <v>42078</v>
      </c>
      <c r="B927">
        <v>1.4</v>
      </c>
      <c r="C927">
        <v>225761.68</v>
      </c>
      <c r="D927">
        <v>6740.23</v>
      </c>
      <c r="E927">
        <v>150490.66</v>
      </c>
      <c r="F927">
        <v>160.54</v>
      </c>
      <c r="G927">
        <v>68370.25</v>
      </c>
      <c r="H927">
        <v>65306.48</v>
      </c>
      <c r="I927">
        <v>3063.77</v>
      </c>
      <c r="J927">
        <v>0</v>
      </c>
      <c r="K927" t="s">
        <v>7</v>
      </c>
      <c r="L927">
        <v>2015</v>
      </c>
      <c r="M927" t="s">
        <v>25</v>
      </c>
    </row>
    <row r="928" spans="1:13" x14ac:dyDescent="0.45">
      <c r="A928" s="1">
        <v>42071</v>
      </c>
      <c r="B928">
        <v>1.43</v>
      </c>
      <c r="C928">
        <v>210375.08</v>
      </c>
      <c r="D928">
        <v>3253.02</v>
      </c>
      <c r="E928">
        <v>125712.73</v>
      </c>
      <c r="F928">
        <v>145.30000000000001</v>
      </c>
      <c r="G928">
        <v>81264.03</v>
      </c>
      <c r="H928">
        <v>77718.63</v>
      </c>
      <c r="I928">
        <v>3545.4</v>
      </c>
      <c r="J928">
        <v>0</v>
      </c>
      <c r="K928" t="s">
        <v>7</v>
      </c>
      <c r="L928">
        <v>2015</v>
      </c>
      <c r="M928" t="s">
        <v>25</v>
      </c>
    </row>
    <row r="929" spans="1:13" x14ac:dyDescent="0.45">
      <c r="A929" s="1">
        <v>42064</v>
      </c>
      <c r="B929">
        <v>1.1200000000000001</v>
      </c>
      <c r="C929">
        <v>314917.55</v>
      </c>
      <c r="D929">
        <v>4547.97</v>
      </c>
      <c r="E929">
        <v>250129.65</v>
      </c>
      <c r="F929">
        <v>271.70999999999998</v>
      </c>
      <c r="G929">
        <v>59968.22</v>
      </c>
      <c r="H929">
        <v>57600.88</v>
      </c>
      <c r="I929">
        <v>2367.34</v>
      </c>
      <c r="J929">
        <v>0</v>
      </c>
      <c r="K929" t="s">
        <v>7</v>
      </c>
      <c r="L929">
        <v>2015</v>
      </c>
      <c r="M929" t="s">
        <v>25</v>
      </c>
    </row>
    <row r="930" spans="1:13" x14ac:dyDescent="0.45">
      <c r="A930" s="1">
        <v>42057</v>
      </c>
      <c r="B930">
        <v>1.38</v>
      </c>
      <c r="C930">
        <v>220210.32</v>
      </c>
      <c r="D930">
        <v>3632.57</v>
      </c>
      <c r="E930">
        <v>142741.20000000001</v>
      </c>
      <c r="F930">
        <v>285.7</v>
      </c>
      <c r="G930">
        <v>73550.850000000006</v>
      </c>
      <c r="H930">
        <v>71330.509999999995</v>
      </c>
      <c r="I930">
        <v>2220.34</v>
      </c>
      <c r="J930">
        <v>0</v>
      </c>
      <c r="K930" t="s">
        <v>7</v>
      </c>
      <c r="L930">
        <v>2015</v>
      </c>
      <c r="M930" t="s">
        <v>25</v>
      </c>
    </row>
    <row r="931" spans="1:13" x14ac:dyDescent="0.45">
      <c r="A931" s="1">
        <v>42050</v>
      </c>
      <c r="B931">
        <v>1.39</v>
      </c>
      <c r="C931">
        <v>223170.31</v>
      </c>
      <c r="D931">
        <v>3681.09</v>
      </c>
      <c r="E931">
        <v>138690.76999999999</v>
      </c>
      <c r="F931">
        <v>216.75</v>
      </c>
      <c r="G931">
        <v>80581.7</v>
      </c>
      <c r="H931">
        <v>79026.53</v>
      </c>
      <c r="I931">
        <v>1555.17</v>
      </c>
      <c r="J931">
        <v>0</v>
      </c>
      <c r="K931" t="s">
        <v>7</v>
      </c>
      <c r="L931">
        <v>2015</v>
      </c>
      <c r="M931" t="s">
        <v>25</v>
      </c>
    </row>
    <row r="932" spans="1:13" x14ac:dyDescent="0.45">
      <c r="A932" s="1">
        <v>42043</v>
      </c>
      <c r="B932">
        <v>1.0900000000000001</v>
      </c>
      <c r="C932">
        <v>364571.57</v>
      </c>
      <c r="D932">
        <v>6791.17</v>
      </c>
      <c r="E932">
        <v>289098.21999999997</v>
      </c>
      <c r="F932">
        <v>215.13</v>
      </c>
      <c r="G932">
        <v>68467.05</v>
      </c>
      <c r="H932">
        <v>65594.58</v>
      </c>
      <c r="I932">
        <v>2872.47</v>
      </c>
      <c r="J932">
        <v>0</v>
      </c>
      <c r="K932" t="s">
        <v>7</v>
      </c>
      <c r="L932">
        <v>2015</v>
      </c>
      <c r="M932" t="s">
        <v>25</v>
      </c>
    </row>
    <row r="933" spans="1:13" x14ac:dyDescent="0.45">
      <c r="A933" s="1">
        <v>42036</v>
      </c>
      <c r="B933">
        <v>1.32</v>
      </c>
      <c r="C933">
        <v>297969.31</v>
      </c>
      <c r="D933">
        <v>4803.72</v>
      </c>
      <c r="E933">
        <v>216923.02</v>
      </c>
      <c r="F933">
        <v>364.83</v>
      </c>
      <c r="G933">
        <v>75877.740000000005</v>
      </c>
      <c r="H933">
        <v>72234.63</v>
      </c>
      <c r="I933">
        <v>3643.11</v>
      </c>
      <c r="J933">
        <v>0</v>
      </c>
      <c r="K933" t="s">
        <v>7</v>
      </c>
      <c r="L933">
        <v>2015</v>
      </c>
      <c r="M933" t="s">
        <v>25</v>
      </c>
    </row>
    <row r="934" spans="1:13" x14ac:dyDescent="0.45">
      <c r="A934" s="1">
        <v>42029</v>
      </c>
      <c r="B934">
        <v>1.35</v>
      </c>
      <c r="C934">
        <v>241174.11</v>
      </c>
      <c r="D934">
        <v>4305.8599999999997</v>
      </c>
      <c r="E934">
        <v>150044.76</v>
      </c>
      <c r="F934">
        <v>231.99</v>
      </c>
      <c r="G934">
        <v>86591.5</v>
      </c>
      <c r="H934">
        <v>79402.42</v>
      </c>
      <c r="I934">
        <v>7189.08</v>
      </c>
      <c r="J934">
        <v>0</v>
      </c>
      <c r="K934" t="s">
        <v>7</v>
      </c>
      <c r="L934">
        <v>2015</v>
      </c>
      <c r="M934" t="s">
        <v>25</v>
      </c>
    </row>
    <row r="935" spans="1:13" x14ac:dyDescent="0.45">
      <c r="A935" s="1">
        <v>42022</v>
      </c>
      <c r="B935">
        <v>1.39</v>
      </c>
      <c r="C935">
        <v>229216.05</v>
      </c>
      <c r="D935">
        <v>3347.41</v>
      </c>
      <c r="E935">
        <v>160683.79999999999</v>
      </c>
      <c r="F935">
        <v>286.52</v>
      </c>
      <c r="G935">
        <v>64898.32</v>
      </c>
      <c r="H935">
        <v>62671.58</v>
      </c>
      <c r="I935">
        <v>2226.7399999999998</v>
      </c>
      <c r="J935">
        <v>0</v>
      </c>
      <c r="K935" t="s">
        <v>7</v>
      </c>
      <c r="L935">
        <v>2015</v>
      </c>
      <c r="M935" t="s">
        <v>25</v>
      </c>
    </row>
    <row r="936" spans="1:13" x14ac:dyDescent="0.45">
      <c r="A936" s="1">
        <v>42015</v>
      </c>
      <c r="B936">
        <v>1.38</v>
      </c>
      <c r="C936">
        <v>232640.15</v>
      </c>
      <c r="D936">
        <v>4365.2700000000004</v>
      </c>
      <c r="E936">
        <v>143001.84</v>
      </c>
      <c r="F936">
        <v>223.15</v>
      </c>
      <c r="G936">
        <v>85049.89</v>
      </c>
      <c r="H936">
        <v>83319.8</v>
      </c>
      <c r="I936">
        <v>1730.09</v>
      </c>
      <c r="J936">
        <v>0</v>
      </c>
      <c r="K936" t="s">
        <v>7</v>
      </c>
      <c r="L936">
        <v>2015</v>
      </c>
      <c r="M936" t="s">
        <v>25</v>
      </c>
    </row>
    <row r="937" spans="1:13" x14ac:dyDescent="0.45">
      <c r="A937" s="1">
        <v>42008</v>
      </c>
      <c r="B937">
        <v>1.06</v>
      </c>
      <c r="C937">
        <v>332208.14</v>
      </c>
      <c r="D937">
        <v>6387.6</v>
      </c>
      <c r="E937">
        <v>267593.62</v>
      </c>
      <c r="F937">
        <v>165.35</v>
      </c>
      <c r="G937">
        <v>58061.57</v>
      </c>
      <c r="H937">
        <v>55401.31</v>
      </c>
      <c r="I937">
        <v>2660.26</v>
      </c>
      <c r="J937">
        <v>0</v>
      </c>
      <c r="K937" t="s">
        <v>7</v>
      </c>
      <c r="L937">
        <v>2015</v>
      </c>
      <c r="M937" t="s">
        <v>25</v>
      </c>
    </row>
    <row r="938" spans="1:13" x14ac:dyDescent="0.45">
      <c r="A938" s="1">
        <v>42365</v>
      </c>
      <c r="B938">
        <v>0.78</v>
      </c>
      <c r="C938">
        <v>944506.54</v>
      </c>
      <c r="D938">
        <v>389773.22</v>
      </c>
      <c r="E938">
        <v>288003.62</v>
      </c>
      <c r="F938">
        <v>126150.81</v>
      </c>
      <c r="G938">
        <v>140578.89000000001</v>
      </c>
      <c r="H938">
        <v>73711.94</v>
      </c>
      <c r="I938">
        <v>36493.620000000003</v>
      </c>
      <c r="J938">
        <v>30373.33</v>
      </c>
      <c r="K938" t="s">
        <v>7</v>
      </c>
      <c r="L938">
        <v>2015</v>
      </c>
      <c r="M938" t="s">
        <v>26</v>
      </c>
    </row>
    <row r="939" spans="1:13" x14ac:dyDescent="0.45">
      <c r="A939" s="1">
        <v>42358</v>
      </c>
      <c r="B939">
        <v>0.75</v>
      </c>
      <c r="C939">
        <v>922355.67</v>
      </c>
      <c r="D939">
        <v>382444.22</v>
      </c>
      <c r="E939">
        <v>278067.11</v>
      </c>
      <c r="F939">
        <v>127372.19</v>
      </c>
      <c r="G939">
        <v>134472.15</v>
      </c>
      <c r="H939">
        <v>72198.16</v>
      </c>
      <c r="I939">
        <v>31520.66</v>
      </c>
      <c r="J939">
        <v>30753.33</v>
      </c>
      <c r="K939" t="s">
        <v>7</v>
      </c>
      <c r="L939">
        <v>2015</v>
      </c>
      <c r="M939" t="s">
        <v>26</v>
      </c>
    </row>
    <row r="940" spans="1:13" x14ac:dyDescent="0.45">
      <c r="A940" s="1">
        <v>42351</v>
      </c>
      <c r="B940">
        <v>0.73</v>
      </c>
      <c r="C940">
        <v>998752.95</v>
      </c>
      <c r="D940">
        <v>412187.8</v>
      </c>
      <c r="E940">
        <v>386865.21</v>
      </c>
      <c r="F940">
        <v>81450.039999999994</v>
      </c>
      <c r="G940">
        <v>118249.9</v>
      </c>
      <c r="H940">
        <v>69011.009999999995</v>
      </c>
      <c r="I940">
        <v>48622.22</v>
      </c>
      <c r="J940">
        <v>616.66999999999996</v>
      </c>
      <c r="K940" t="s">
        <v>7</v>
      </c>
      <c r="L940">
        <v>2015</v>
      </c>
      <c r="M940" t="s">
        <v>26</v>
      </c>
    </row>
    <row r="941" spans="1:13" x14ac:dyDescent="0.45">
      <c r="A941" s="1">
        <v>42344</v>
      </c>
      <c r="B941">
        <v>0.74</v>
      </c>
      <c r="C941">
        <v>989676.85</v>
      </c>
      <c r="D941">
        <v>368528.91</v>
      </c>
      <c r="E941">
        <v>490805</v>
      </c>
      <c r="F941">
        <v>7041.19</v>
      </c>
      <c r="G941">
        <v>123301.75</v>
      </c>
      <c r="H941">
        <v>61020.31</v>
      </c>
      <c r="I941">
        <v>62281.440000000002</v>
      </c>
      <c r="J941">
        <v>0</v>
      </c>
      <c r="K941" t="s">
        <v>7</v>
      </c>
      <c r="L941">
        <v>2015</v>
      </c>
      <c r="M941" t="s">
        <v>26</v>
      </c>
    </row>
    <row r="942" spans="1:13" x14ac:dyDescent="0.45">
      <c r="A942" s="1">
        <v>42337</v>
      </c>
      <c r="B942">
        <v>0.79</v>
      </c>
      <c r="C942">
        <v>783225.98</v>
      </c>
      <c r="D942">
        <v>391616.95</v>
      </c>
      <c r="E942">
        <v>289533.68</v>
      </c>
      <c r="F942">
        <v>4334.8900000000003</v>
      </c>
      <c r="G942">
        <v>97740.46</v>
      </c>
      <c r="H942">
        <v>67880.28</v>
      </c>
      <c r="I942">
        <v>29860.18</v>
      </c>
      <c r="J942">
        <v>0</v>
      </c>
      <c r="K942" t="s">
        <v>7</v>
      </c>
      <c r="L942">
        <v>2015</v>
      </c>
      <c r="M942" t="s">
        <v>26</v>
      </c>
    </row>
    <row r="943" spans="1:13" x14ac:dyDescent="0.45">
      <c r="A943" s="1">
        <v>42330</v>
      </c>
      <c r="B943">
        <v>0.73</v>
      </c>
      <c r="C943">
        <v>913002.96</v>
      </c>
      <c r="D943">
        <v>402191.51</v>
      </c>
      <c r="E943">
        <v>391110.76</v>
      </c>
      <c r="F943">
        <v>6924.43</v>
      </c>
      <c r="G943">
        <v>112776.26</v>
      </c>
      <c r="H943">
        <v>70785.25</v>
      </c>
      <c r="I943">
        <v>41991.01</v>
      </c>
      <c r="J943">
        <v>0</v>
      </c>
      <c r="K943" t="s">
        <v>7</v>
      </c>
      <c r="L943">
        <v>2015</v>
      </c>
      <c r="M943" t="s">
        <v>26</v>
      </c>
    </row>
    <row r="944" spans="1:13" x14ac:dyDescent="0.45">
      <c r="A944" s="1">
        <v>42323</v>
      </c>
      <c r="B944">
        <v>0.72</v>
      </c>
      <c r="C944">
        <v>998801.78</v>
      </c>
      <c r="D944">
        <v>530464.32999999996</v>
      </c>
      <c r="E944">
        <v>332541.11</v>
      </c>
      <c r="F944">
        <v>4611</v>
      </c>
      <c r="G944">
        <v>131185.34</v>
      </c>
      <c r="H944">
        <v>62414.66</v>
      </c>
      <c r="I944">
        <v>68770.679999999993</v>
      </c>
      <c r="J944">
        <v>0</v>
      </c>
      <c r="K944" t="s">
        <v>7</v>
      </c>
      <c r="L944">
        <v>2015</v>
      </c>
      <c r="M944" t="s">
        <v>26</v>
      </c>
    </row>
    <row r="945" spans="1:13" x14ac:dyDescent="0.45">
      <c r="A945" s="1">
        <v>42316</v>
      </c>
      <c r="B945">
        <v>0.75</v>
      </c>
      <c r="C945">
        <v>983909.85</v>
      </c>
      <c r="D945">
        <v>427828.16</v>
      </c>
      <c r="E945">
        <v>411365.91</v>
      </c>
      <c r="F945">
        <v>20404.29</v>
      </c>
      <c r="G945">
        <v>124311.49</v>
      </c>
      <c r="H945">
        <v>56573.89</v>
      </c>
      <c r="I945">
        <v>67737.600000000006</v>
      </c>
      <c r="J945">
        <v>0</v>
      </c>
      <c r="K945" t="s">
        <v>7</v>
      </c>
      <c r="L945">
        <v>2015</v>
      </c>
      <c r="M945" t="s">
        <v>26</v>
      </c>
    </row>
    <row r="946" spans="1:13" x14ac:dyDescent="0.45">
      <c r="A946" s="1">
        <v>42309</v>
      </c>
      <c r="B946">
        <v>0.77</v>
      </c>
      <c r="C946">
        <v>1007805.74</v>
      </c>
      <c r="D946">
        <v>395945</v>
      </c>
      <c r="E946">
        <v>365506.02</v>
      </c>
      <c r="F946">
        <v>111263.81</v>
      </c>
      <c r="G946">
        <v>135090.91</v>
      </c>
      <c r="H946">
        <v>56198.27</v>
      </c>
      <c r="I946">
        <v>78892.639999999999</v>
      </c>
      <c r="J946">
        <v>0</v>
      </c>
      <c r="K946" t="s">
        <v>7</v>
      </c>
      <c r="L946">
        <v>2015</v>
      </c>
      <c r="M946" t="s">
        <v>26</v>
      </c>
    </row>
    <row r="947" spans="1:13" x14ac:dyDescent="0.45">
      <c r="A947" s="1">
        <v>42302</v>
      </c>
      <c r="B947">
        <v>0.88</v>
      </c>
      <c r="C947">
        <v>933623.58</v>
      </c>
      <c r="D947">
        <v>437329.85</v>
      </c>
      <c r="E947">
        <v>313129.28999999998</v>
      </c>
      <c r="F947">
        <v>81274.850000000006</v>
      </c>
      <c r="G947">
        <v>101889.59</v>
      </c>
      <c r="H947">
        <v>57577.21</v>
      </c>
      <c r="I947">
        <v>44260.6</v>
      </c>
      <c r="J947">
        <v>51.78</v>
      </c>
      <c r="K947" t="s">
        <v>7</v>
      </c>
      <c r="L947">
        <v>2015</v>
      </c>
      <c r="M947" t="s">
        <v>26</v>
      </c>
    </row>
    <row r="948" spans="1:13" x14ac:dyDescent="0.45">
      <c r="A948" s="1">
        <v>42295</v>
      </c>
      <c r="B948">
        <v>0.9</v>
      </c>
      <c r="C948">
        <v>847813.12</v>
      </c>
      <c r="D948">
        <v>436132.2</v>
      </c>
      <c r="E948">
        <v>242842.91</v>
      </c>
      <c r="F948">
        <v>80895.03</v>
      </c>
      <c r="G948">
        <v>87942.98</v>
      </c>
      <c r="H948">
        <v>59835.83</v>
      </c>
      <c r="I948">
        <v>28107.15</v>
      </c>
      <c r="J948">
        <v>0</v>
      </c>
      <c r="K948" t="s">
        <v>7</v>
      </c>
      <c r="L948">
        <v>2015</v>
      </c>
      <c r="M948" t="s">
        <v>26</v>
      </c>
    </row>
    <row r="949" spans="1:13" x14ac:dyDescent="0.45">
      <c r="A949" s="1">
        <v>42288</v>
      </c>
      <c r="B949">
        <v>0.79</v>
      </c>
      <c r="C949">
        <v>1036269.51</v>
      </c>
      <c r="D949">
        <v>410949.18</v>
      </c>
      <c r="E949">
        <v>385629.69</v>
      </c>
      <c r="F949">
        <v>126765.96</v>
      </c>
      <c r="G949">
        <v>112924.68</v>
      </c>
      <c r="H949">
        <v>62638.13</v>
      </c>
      <c r="I949">
        <v>50286.55</v>
      </c>
      <c r="J949">
        <v>0</v>
      </c>
      <c r="K949" t="s">
        <v>7</v>
      </c>
      <c r="L949">
        <v>2015</v>
      </c>
      <c r="M949" t="s">
        <v>26</v>
      </c>
    </row>
    <row r="950" spans="1:13" x14ac:dyDescent="0.45">
      <c r="A950" s="1">
        <v>42281</v>
      </c>
      <c r="B950">
        <v>0.82</v>
      </c>
      <c r="C950">
        <v>1019283.99</v>
      </c>
      <c r="D950">
        <v>411727.49</v>
      </c>
      <c r="E950">
        <v>435388.05</v>
      </c>
      <c r="F950">
        <v>43558.15</v>
      </c>
      <c r="G950">
        <v>128610.3</v>
      </c>
      <c r="H950">
        <v>59751</v>
      </c>
      <c r="I950">
        <v>68859.3</v>
      </c>
      <c r="J950">
        <v>0</v>
      </c>
      <c r="K950" t="s">
        <v>7</v>
      </c>
      <c r="L950">
        <v>2015</v>
      </c>
      <c r="M950" t="s">
        <v>26</v>
      </c>
    </row>
    <row r="951" spans="1:13" x14ac:dyDescent="0.45">
      <c r="A951" s="1">
        <v>42274</v>
      </c>
      <c r="B951">
        <v>0.86</v>
      </c>
      <c r="C951">
        <v>968988.09</v>
      </c>
      <c r="D951">
        <v>383218.43</v>
      </c>
      <c r="E951">
        <v>458982.9</v>
      </c>
      <c r="F951">
        <v>16780.900000000001</v>
      </c>
      <c r="G951">
        <v>110005.86</v>
      </c>
      <c r="H951">
        <v>61098.51</v>
      </c>
      <c r="I951">
        <v>48907.35</v>
      </c>
      <c r="J951">
        <v>0</v>
      </c>
      <c r="K951" t="s">
        <v>7</v>
      </c>
      <c r="L951">
        <v>2015</v>
      </c>
      <c r="M951" t="s">
        <v>26</v>
      </c>
    </row>
    <row r="952" spans="1:13" x14ac:dyDescent="0.45">
      <c r="A952" s="1">
        <v>42267</v>
      </c>
      <c r="B952">
        <v>0.83</v>
      </c>
      <c r="C952">
        <v>967228.05</v>
      </c>
      <c r="D952">
        <v>417701.88</v>
      </c>
      <c r="E952">
        <v>445473.03</v>
      </c>
      <c r="F952">
        <v>6959.5</v>
      </c>
      <c r="G952">
        <v>97093.64</v>
      </c>
      <c r="H952">
        <v>55198.32</v>
      </c>
      <c r="I952">
        <v>41895.32</v>
      </c>
      <c r="J952">
        <v>0</v>
      </c>
      <c r="K952" t="s">
        <v>7</v>
      </c>
      <c r="L952">
        <v>2015</v>
      </c>
      <c r="M952" t="s">
        <v>26</v>
      </c>
    </row>
    <row r="953" spans="1:13" x14ac:dyDescent="0.45">
      <c r="A953" s="1">
        <v>42260</v>
      </c>
      <c r="B953">
        <v>0.89</v>
      </c>
      <c r="C953">
        <v>1095790.27</v>
      </c>
      <c r="D953">
        <v>421533.83</v>
      </c>
      <c r="E953">
        <v>540499.39</v>
      </c>
      <c r="F953">
        <v>5559.36</v>
      </c>
      <c r="G953">
        <v>128197.69</v>
      </c>
      <c r="H953">
        <v>55636.91</v>
      </c>
      <c r="I953">
        <v>72560.78</v>
      </c>
      <c r="J953">
        <v>0</v>
      </c>
      <c r="K953" t="s">
        <v>7</v>
      </c>
      <c r="L953">
        <v>2015</v>
      </c>
      <c r="M953" t="s">
        <v>26</v>
      </c>
    </row>
    <row r="954" spans="1:13" x14ac:dyDescent="0.45">
      <c r="A954" s="1">
        <v>42253</v>
      </c>
      <c r="B954">
        <v>0.89</v>
      </c>
      <c r="C954">
        <v>1090493.3899999999</v>
      </c>
      <c r="D954">
        <v>460377.08</v>
      </c>
      <c r="E954">
        <v>495487.54</v>
      </c>
      <c r="F954">
        <v>6230.7</v>
      </c>
      <c r="G954">
        <v>128398.07</v>
      </c>
      <c r="H954">
        <v>63724.959999999999</v>
      </c>
      <c r="I954">
        <v>64673.11</v>
      </c>
      <c r="J954">
        <v>0</v>
      </c>
      <c r="K954" t="s">
        <v>7</v>
      </c>
      <c r="L954">
        <v>2015</v>
      </c>
      <c r="M954" t="s">
        <v>26</v>
      </c>
    </row>
    <row r="955" spans="1:13" x14ac:dyDescent="0.45">
      <c r="A955" s="1">
        <v>42246</v>
      </c>
      <c r="B955">
        <v>0.88</v>
      </c>
      <c r="C955">
        <v>926124.93</v>
      </c>
      <c r="D955">
        <v>559048.69999999995</v>
      </c>
      <c r="E955">
        <v>260761.33</v>
      </c>
      <c r="F955">
        <v>4514.17</v>
      </c>
      <c r="G955">
        <v>101800.73</v>
      </c>
      <c r="H955">
        <v>72264.600000000006</v>
      </c>
      <c r="I955">
        <v>29536.13</v>
      </c>
      <c r="J955">
        <v>0</v>
      </c>
      <c r="K955" t="s">
        <v>7</v>
      </c>
      <c r="L955">
        <v>2015</v>
      </c>
      <c r="M955" t="s">
        <v>26</v>
      </c>
    </row>
    <row r="956" spans="1:13" x14ac:dyDescent="0.45">
      <c r="A956" s="1">
        <v>42239</v>
      </c>
      <c r="B956">
        <v>0.89</v>
      </c>
      <c r="C956">
        <v>933166.17</v>
      </c>
      <c r="D956">
        <v>509472.17</v>
      </c>
      <c r="E956">
        <v>321616.5</v>
      </c>
      <c r="F956">
        <v>4323.68</v>
      </c>
      <c r="G956">
        <v>97753.82</v>
      </c>
      <c r="H956">
        <v>62733.47</v>
      </c>
      <c r="I956">
        <v>35020.35</v>
      </c>
      <c r="J956">
        <v>0</v>
      </c>
      <c r="K956" t="s">
        <v>7</v>
      </c>
      <c r="L956">
        <v>2015</v>
      </c>
      <c r="M956" t="s">
        <v>26</v>
      </c>
    </row>
    <row r="957" spans="1:13" x14ac:dyDescent="0.45">
      <c r="A957" s="1">
        <v>42232</v>
      </c>
      <c r="B957">
        <v>0.92</v>
      </c>
      <c r="C957">
        <v>968899.09</v>
      </c>
      <c r="D957">
        <v>565965.79</v>
      </c>
      <c r="E957">
        <v>297434.65000000002</v>
      </c>
      <c r="F957">
        <v>3479.25</v>
      </c>
      <c r="G957">
        <v>102019.4</v>
      </c>
      <c r="H957">
        <v>65764.02</v>
      </c>
      <c r="I957">
        <v>36255.379999999997</v>
      </c>
      <c r="J957">
        <v>0</v>
      </c>
      <c r="K957" t="s">
        <v>7</v>
      </c>
      <c r="L957">
        <v>2015</v>
      </c>
      <c r="M957" t="s">
        <v>26</v>
      </c>
    </row>
    <row r="958" spans="1:13" x14ac:dyDescent="0.45">
      <c r="A958" s="1">
        <v>42225</v>
      </c>
      <c r="B958">
        <v>0.92</v>
      </c>
      <c r="C958">
        <v>935149.69</v>
      </c>
      <c r="D958">
        <v>474778.09</v>
      </c>
      <c r="E958">
        <v>356592.63</v>
      </c>
      <c r="F958">
        <v>5288.3</v>
      </c>
      <c r="G958">
        <v>98490.67</v>
      </c>
      <c r="H958">
        <v>62834.44</v>
      </c>
      <c r="I958">
        <v>35656.230000000003</v>
      </c>
      <c r="J958">
        <v>0</v>
      </c>
      <c r="K958" t="s">
        <v>7</v>
      </c>
      <c r="L958">
        <v>2015</v>
      </c>
      <c r="M958" t="s">
        <v>26</v>
      </c>
    </row>
    <row r="959" spans="1:13" x14ac:dyDescent="0.45">
      <c r="A959" s="1">
        <v>42218</v>
      </c>
      <c r="B959">
        <v>0.9</v>
      </c>
      <c r="C959">
        <v>948126.9</v>
      </c>
      <c r="D959">
        <v>568694.81000000006</v>
      </c>
      <c r="E959">
        <v>281941.21999999997</v>
      </c>
      <c r="F959">
        <v>3494.6</v>
      </c>
      <c r="G959">
        <v>93996.27</v>
      </c>
      <c r="H959">
        <v>60782.86</v>
      </c>
      <c r="I959">
        <v>33213.410000000003</v>
      </c>
      <c r="J959">
        <v>0</v>
      </c>
      <c r="K959" t="s">
        <v>7</v>
      </c>
      <c r="L959">
        <v>2015</v>
      </c>
      <c r="M959" t="s">
        <v>26</v>
      </c>
    </row>
    <row r="960" spans="1:13" x14ac:dyDescent="0.45">
      <c r="A960" s="1">
        <v>42211</v>
      </c>
      <c r="B960">
        <v>0.79</v>
      </c>
      <c r="C960">
        <v>1086740.19</v>
      </c>
      <c r="D960">
        <v>522819.52</v>
      </c>
      <c r="E960">
        <v>443177.18</v>
      </c>
      <c r="F960">
        <v>5096.53</v>
      </c>
      <c r="G960">
        <v>115646.96</v>
      </c>
      <c r="H960">
        <v>69845.31</v>
      </c>
      <c r="I960">
        <v>45801.65</v>
      </c>
      <c r="J960">
        <v>0</v>
      </c>
      <c r="K960" t="s">
        <v>7</v>
      </c>
      <c r="L960">
        <v>2015</v>
      </c>
      <c r="M960" t="s">
        <v>26</v>
      </c>
    </row>
    <row r="961" spans="1:13" x14ac:dyDescent="0.45">
      <c r="A961" s="1">
        <v>42204</v>
      </c>
      <c r="B961">
        <v>0.78</v>
      </c>
      <c r="C961">
        <v>1093424.5900000001</v>
      </c>
      <c r="D961">
        <v>517797.01</v>
      </c>
      <c r="E961">
        <v>424786.53</v>
      </c>
      <c r="F961">
        <v>4233.66</v>
      </c>
      <c r="G961">
        <v>146607.39000000001</v>
      </c>
      <c r="H961">
        <v>73695.03</v>
      </c>
      <c r="I961">
        <v>72912.36</v>
      </c>
      <c r="J961">
        <v>0</v>
      </c>
      <c r="K961" t="s">
        <v>7</v>
      </c>
      <c r="L961">
        <v>2015</v>
      </c>
      <c r="M961" t="s">
        <v>26</v>
      </c>
    </row>
    <row r="962" spans="1:13" x14ac:dyDescent="0.45">
      <c r="A962" s="1">
        <v>42197</v>
      </c>
      <c r="B962">
        <v>0.79</v>
      </c>
      <c r="C962">
        <v>999607.51</v>
      </c>
      <c r="D962">
        <v>559622.59</v>
      </c>
      <c r="E962">
        <v>307628.06</v>
      </c>
      <c r="F962">
        <v>3226.08</v>
      </c>
      <c r="G962">
        <v>129130.78</v>
      </c>
      <c r="H962">
        <v>71467.17</v>
      </c>
      <c r="I962">
        <v>57474.720000000001</v>
      </c>
      <c r="J962">
        <v>188.89</v>
      </c>
      <c r="K962" t="s">
        <v>7</v>
      </c>
      <c r="L962">
        <v>2015</v>
      </c>
      <c r="M962" t="s">
        <v>26</v>
      </c>
    </row>
    <row r="963" spans="1:13" x14ac:dyDescent="0.45">
      <c r="A963" s="1">
        <v>42190</v>
      </c>
      <c r="B963">
        <v>0.79</v>
      </c>
      <c r="C963">
        <v>1173819.67</v>
      </c>
      <c r="D963">
        <v>652959.91</v>
      </c>
      <c r="E963">
        <v>371700.87</v>
      </c>
      <c r="F963">
        <v>3957.2</v>
      </c>
      <c r="G963">
        <v>145201.69</v>
      </c>
      <c r="H963">
        <v>98660.98</v>
      </c>
      <c r="I963">
        <v>46540.71</v>
      </c>
      <c r="J963">
        <v>0</v>
      </c>
      <c r="K963" t="s">
        <v>7</v>
      </c>
      <c r="L963">
        <v>2015</v>
      </c>
      <c r="M963" t="s">
        <v>26</v>
      </c>
    </row>
    <row r="964" spans="1:13" x14ac:dyDescent="0.45">
      <c r="A964" s="1">
        <v>42183</v>
      </c>
      <c r="B964">
        <v>0.74</v>
      </c>
      <c r="C964">
        <v>1135915.03</v>
      </c>
      <c r="D964">
        <v>613485.76</v>
      </c>
      <c r="E964">
        <v>337700.09</v>
      </c>
      <c r="F964">
        <v>1935.65</v>
      </c>
      <c r="G964">
        <v>182793.53</v>
      </c>
      <c r="H964">
        <v>87444.74</v>
      </c>
      <c r="I964">
        <v>95348.79</v>
      </c>
      <c r="J964">
        <v>0</v>
      </c>
      <c r="K964" t="s">
        <v>7</v>
      </c>
      <c r="L964">
        <v>2015</v>
      </c>
      <c r="M964" t="s">
        <v>26</v>
      </c>
    </row>
    <row r="965" spans="1:13" x14ac:dyDescent="0.45">
      <c r="A965" s="1">
        <v>42176</v>
      </c>
      <c r="B965">
        <v>0.74</v>
      </c>
      <c r="C965">
        <v>1196121.27</v>
      </c>
      <c r="D965">
        <v>578767.93000000005</v>
      </c>
      <c r="E965">
        <v>449584.59</v>
      </c>
      <c r="F965">
        <v>2227.98</v>
      </c>
      <c r="G965">
        <v>165540.76999999999</v>
      </c>
      <c r="H965">
        <v>84406.17</v>
      </c>
      <c r="I965">
        <v>81134.600000000006</v>
      </c>
      <c r="J965">
        <v>0</v>
      </c>
      <c r="K965" t="s">
        <v>7</v>
      </c>
      <c r="L965">
        <v>2015</v>
      </c>
      <c r="M965" t="s">
        <v>26</v>
      </c>
    </row>
    <row r="966" spans="1:13" x14ac:dyDescent="0.45">
      <c r="A966" s="1">
        <v>42169</v>
      </c>
      <c r="B966">
        <v>0.62</v>
      </c>
      <c r="C966">
        <v>1533409.28</v>
      </c>
      <c r="D966">
        <v>924661.29</v>
      </c>
      <c r="E966">
        <v>439063.48</v>
      </c>
      <c r="F966">
        <v>4700.1000000000004</v>
      </c>
      <c r="G966">
        <v>164984.41</v>
      </c>
      <c r="H966">
        <v>85200.08</v>
      </c>
      <c r="I966">
        <v>79784.33</v>
      </c>
      <c r="J966">
        <v>0</v>
      </c>
      <c r="K966" t="s">
        <v>7</v>
      </c>
      <c r="L966">
        <v>2015</v>
      </c>
      <c r="M966" t="s">
        <v>26</v>
      </c>
    </row>
    <row r="967" spans="1:13" x14ac:dyDescent="0.45">
      <c r="A967" s="1">
        <v>42162</v>
      </c>
      <c r="B967">
        <v>0.72</v>
      </c>
      <c r="C967">
        <v>1172177.72</v>
      </c>
      <c r="D967">
        <v>675888.37</v>
      </c>
      <c r="E967">
        <v>364707.14</v>
      </c>
      <c r="F967">
        <v>3899.67</v>
      </c>
      <c r="G967">
        <v>127682.54</v>
      </c>
      <c r="H967">
        <v>72504.800000000003</v>
      </c>
      <c r="I967">
        <v>55177.74</v>
      </c>
      <c r="J967">
        <v>0</v>
      </c>
      <c r="K967" t="s">
        <v>7</v>
      </c>
      <c r="L967">
        <v>2015</v>
      </c>
      <c r="M967" t="s">
        <v>26</v>
      </c>
    </row>
    <row r="968" spans="1:13" x14ac:dyDescent="0.45">
      <c r="A968" s="1">
        <v>42155</v>
      </c>
      <c r="B968">
        <v>0.72</v>
      </c>
      <c r="C968">
        <v>1262932.78</v>
      </c>
      <c r="D968">
        <v>757230.93</v>
      </c>
      <c r="E968">
        <v>383626.57</v>
      </c>
      <c r="F968">
        <v>2927.27</v>
      </c>
      <c r="G968">
        <v>119148.01</v>
      </c>
      <c r="H968">
        <v>53981.67</v>
      </c>
      <c r="I968">
        <v>65166.34</v>
      </c>
      <c r="J968">
        <v>0</v>
      </c>
      <c r="K968" t="s">
        <v>7</v>
      </c>
      <c r="L968">
        <v>2015</v>
      </c>
      <c r="M968" t="s">
        <v>26</v>
      </c>
    </row>
    <row r="969" spans="1:13" x14ac:dyDescent="0.45">
      <c r="A969" s="1">
        <v>42148</v>
      </c>
      <c r="B969">
        <v>0.83</v>
      </c>
      <c r="C969">
        <v>1089679.3899999999</v>
      </c>
      <c r="D969">
        <v>662438.32999999996</v>
      </c>
      <c r="E969">
        <v>324447.92</v>
      </c>
      <c r="F969">
        <v>5151.72</v>
      </c>
      <c r="G969">
        <v>97641.42</v>
      </c>
      <c r="H969">
        <v>58142.73</v>
      </c>
      <c r="I969">
        <v>39498.69</v>
      </c>
      <c r="J969">
        <v>0</v>
      </c>
      <c r="K969" t="s">
        <v>7</v>
      </c>
      <c r="L969">
        <v>2015</v>
      </c>
      <c r="M969" t="s">
        <v>26</v>
      </c>
    </row>
    <row r="970" spans="1:13" x14ac:dyDescent="0.45">
      <c r="A970" s="1">
        <v>42141</v>
      </c>
      <c r="B970">
        <v>0.82</v>
      </c>
      <c r="C970">
        <v>1025659.59</v>
      </c>
      <c r="D970">
        <v>676510.74</v>
      </c>
      <c r="E970">
        <v>263395.46000000002</v>
      </c>
      <c r="F970">
        <v>3241.06</v>
      </c>
      <c r="G970">
        <v>82512.33</v>
      </c>
      <c r="H970">
        <v>47881.9</v>
      </c>
      <c r="I970">
        <v>34630.43</v>
      </c>
      <c r="J970">
        <v>0</v>
      </c>
      <c r="K970" t="s">
        <v>7</v>
      </c>
      <c r="L970">
        <v>2015</v>
      </c>
      <c r="M970" t="s">
        <v>26</v>
      </c>
    </row>
    <row r="971" spans="1:13" x14ac:dyDescent="0.45">
      <c r="A971" s="1">
        <v>42134</v>
      </c>
      <c r="B971">
        <v>0.76</v>
      </c>
      <c r="C971">
        <v>1201673.17</v>
      </c>
      <c r="D971">
        <v>654227.6</v>
      </c>
      <c r="E971">
        <v>424395.94</v>
      </c>
      <c r="F971">
        <v>3776.21</v>
      </c>
      <c r="G971">
        <v>119273.42</v>
      </c>
      <c r="H971">
        <v>49686.879999999997</v>
      </c>
      <c r="I971">
        <v>69586.539999999994</v>
      </c>
      <c r="J971">
        <v>0</v>
      </c>
      <c r="K971" t="s">
        <v>7</v>
      </c>
      <c r="L971">
        <v>2015</v>
      </c>
      <c r="M971" t="s">
        <v>26</v>
      </c>
    </row>
    <row r="972" spans="1:13" x14ac:dyDescent="0.45">
      <c r="A972" s="1">
        <v>42127</v>
      </c>
      <c r="B972">
        <v>0.74</v>
      </c>
      <c r="C972">
        <v>1296308.05</v>
      </c>
      <c r="D972">
        <v>651055.44999999995</v>
      </c>
      <c r="E972">
        <v>502617.22</v>
      </c>
      <c r="F972">
        <v>4521.8599999999997</v>
      </c>
      <c r="G972">
        <v>138113.51999999999</v>
      </c>
      <c r="H972">
        <v>55875.33</v>
      </c>
      <c r="I972">
        <v>82238.19</v>
      </c>
      <c r="J972">
        <v>0</v>
      </c>
      <c r="K972" t="s">
        <v>7</v>
      </c>
      <c r="L972">
        <v>2015</v>
      </c>
      <c r="M972" t="s">
        <v>26</v>
      </c>
    </row>
    <row r="973" spans="1:13" x14ac:dyDescent="0.45">
      <c r="A973" s="1">
        <v>42120</v>
      </c>
      <c r="B973">
        <v>0.79</v>
      </c>
      <c r="C973">
        <v>1082231.8899999999</v>
      </c>
      <c r="D973">
        <v>689172.94</v>
      </c>
      <c r="E973">
        <v>295785.8</v>
      </c>
      <c r="F973">
        <v>5527.28</v>
      </c>
      <c r="G973">
        <v>91745.87</v>
      </c>
      <c r="H973">
        <v>58557.13</v>
      </c>
      <c r="I973">
        <v>33188.74</v>
      </c>
      <c r="J973">
        <v>0</v>
      </c>
      <c r="K973" t="s">
        <v>7</v>
      </c>
      <c r="L973">
        <v>2015</v>
      </c>
      <c r="M973" t="s">
        <v>26</v>
      </c>
    </row>
    <row r="974" spans="1:13" x14ac:dyDescent="0.45">
      <c r="A974" s="1">
        <v>42113</v>
      </c>
      <c r="B974">
        <v>0.82</v>
      </c>
      <c r="C974">
        <v>933033.17</v>
      </c>
      <c r="D974">
        <v>566197.65</v>
      </c>
      <c r="E974">
        <v>250464.55</v>
      </c>
      <c r="F974">
        <v>3898.56</v>
      </c>
      <c r="G974">
        <v>112472.41</v>
      </c>
      <c r="H974">
        <v>78217.039999999994</v>
      </c>
      <c r="I974">
        <v>34255.370000000003</v>
      </c>
      <c r="J974">
        <v>0</v>
      </c>
      <c r="K974" t="s">
        <v>7</v>
      </c>
      <c r="L974">
        <v>2015</v>
      </c>
      <c r="M974" t="s">
        <v>26</v>
      </c>
    </row>
    <row r="975" spans="1:13" x14ac:dyDescent="0.45">
      <c r="A975" s="1">
        <v>42106</v>
      </c>
      <c r="B975">
        <v>0.79</v>
      </c>
      <c r="C975">
        <v>1096074.97</v>
      </c>
      <c r="D975">
        <v>631292.63</v>
      </c>
      <c r="E975">
        <v>353794.42</v>
      </c>
      <c r="F975">
        <v>3936.53</v>
      </c>
      <c r="G975">
        <v>107051.39</v>
      </c>
      <c r="H975">
        <v>97144.19</v>
      </c>
      <c r="I975">
        <v>9907.2000000000007</v>
      </c>
      <c r="J975">
        <v>0</v>
      </c>
      <c r="K975" t="s">
        <v>7</v>
      </c>
      <c r="L975">
        <v>2015</v>
      </c>
      <c r="M975" t="s">
        <v>26</v>
      </c>
    </row>
    <row r="976" spans="1:13" x14ac:dyDescent="0.45">
      <c r="A976" s="1">
        <v>42099</v>
      </c>
      <c r="B976">
        <v>0.83</v>
      </c>
      <c r="C976">
        <v>1249645.2</v>
      </c>
      <c r="D976">
        <v>608887.6</v>
      </c>
      <c r="E976">
        <v>496479.07</v>
      </c>
      <c r="F976">
        <v>4878.2</v>
      </c>
      <c r="G976">
        <v>139400.32999999999</v>
      </c>
      <c r="H976">
        <v>132586.15</v>
      </c>
      <c r="I976">
        <v>6814.18</v>
      </c>
      <c r="J976">
        <v>0</v>
      </c>
      <c r="K976" t="s">
        <v>7</v>
      </c>
      <c r="L976">
        <v>2015</v>
      </c>
      <c r="M976" t="s">
        <v>26</v>
      </c>
    </row>
    <row r="977" spans="1:13" x14ac:dyDescent="0.45">
      <c r="A977" s="1">
        <v>42092</v>
      </c>
      <c r="B977">
        <v>0.79</v>
      </c>
      <c r="C977">
        <v>1116225.29</v>
      </c>
      <c r="D977">
        <v>502389.02</v>
      </c>
      <c r="E977">
        <v>480447.28</v>
      </c>
      <c r="F977">
        <v>4633.28</v>
      </c>
      <c r="G977">
        <v>128755.71</v>
      </c>
      <c r="H977">
        <v>122988.43</v>
      </c>
      <c r="I977">
        <v>5767.28</v>
      </c>
      <c r="J977">
        <v>0</v>
      </c>
      <c r="K977" t="s">
        <v>7</v>
      </c>
      <c r="L977">
        <v>2015</v>
      </c>
      <c r="M977" t="s">
        <v>26</v>
      </c>
    </row>
    <row r="978" spans="1:13" x14ac:dyDescent="0.45">
      <c r="A978" s="1">
        <v>42085</v>
      </c>
      <c r="B978">
        <v>0.8</v>
      </c>
      <c r="C978">
        <v>1036663.77</v>
      </c>
      <c r="D978">
        <v>514614.47</v>
      </c>
      <c r="E978">
        <v>393974.61</v>
      </c>
      <c r="F978">
        <v>5199.1499999999996</v>
      </c>
      <c r="G978">
        <v>122875.54</v>
      </c>
      <c r="H978">
        <v>71977.679999999993</v>
      </c>
      <c r="I978">
        <v>50897.86</v>
      </c>
      <c r="J978">
        <v>0</v>
      </c>
      <c r="K978" t="s">
        <v>7</v>
      </c>
      <c r="L978">
        <v>2015</v>
      </c>
      <c r="M978" t="s">
        <v>26</v>
      </c>
    </row>
    <row r="979" spans="1:13" x14ac:dyDescent="0.45">
      <c r="A979" s="1">
        <v>42078</v>
      </c>
      <c r="B979">
        <v>0.77</v>
      </c>
      <c r="C979">
        <v>1043172.77</v>
      </c>
      <c r="D979">
        <v>526390.61</v>
      </c>
      <c r="E979">
        <v>401259.86</v>
      </c>
      <c r="F979">
        <v>5000.2</v>
      </c>
      <c r="G979">
        <v>110522.1</v>
      </c>
      <c r="H979">
        <v>62352.87</v>
      </c>
      <c r="I979">
        <v>48169.23</v>
      </c>
      <c r="J979">
        <v>0</v>
      </c>
      <c r="K979" t="s">
        <v>7</v>
      </c>
      <c r="L979">
        <v>2015</v>
      </c>
      <c r="M979" t="s">
        <v>26</v>
      </c>
    </row>
    <row r="980" spans="1:13" x14ac:dyDescent="0.45">
      <c r="A980" s="1">
        <v>42071</v>
      </c>
      <c r="B980">
        <v>0.78</v>
      </c>
      <c r="C980">
        <v>1166055.83</v>
      </c>
      <c r="D980">
        <v>507328.95</v>
      </c>
      <c r="E980">
        <v>517669.77</v>
      </c>
      <c r="F980">
        <v>5321.52</v>
      </c>
      <c r="G980">
        <v>135735.59</v>
      </c>
      <c r="H980">
        <v>60498.92</v>
      </c>
      <c r="I980">
        <v>75236.67</v>
      </c>
      <c r="J980">
        <v>0</v>
      </c>
      <c r="K980" t="s">
        <v>7</v>
      </c>
      <c r="L980">
        <v>2015</v>
      </c>
      <c r="M980" t="s">
        <v>26</v>
      </c>
    </row>
    <row r="981" spans="1:13" x14ac:dyDescent="0.45">
      <c r="A981" s="1">
        <v>42064</v>
      </c>
      <c r="B981">
        <v>0.87</v>
      </c>
      <c r="C981">
        <v>991328.46</v>
      </c>
      <c r="D981">
        <v>481279.09</v>
      </c>
      <c r="E981">
        <v>391780.92</v>
      </c>
      <c r="F981">
        <v>4149.71</v>
      </c>
      <c r="G981">
        <v>114118.74</v>
      </c>
      <c r="H981">
        <v>63264.46</v>
      </c>
      <c r="I981">
        <v>50854.28</v>
      </c>
      <c r="J981">
        <v>0</v>
      </c>
      <c r="K981" t="s">
        <v>7</v>
      </c>
      <c r="L981">
        <v>2015</v>
      </c>
      <c r="M981" t="s">
        <v>26</v>
      </c>
    </row>
    <row r="982" spans="1:13" x14ac:dyDescent="0.45">
      <c r="A982" s="1">
        <v>42057</v>
      </c>
      <c r="B982">
        <v>0.82</v>
      </c>
      <c r="C982">
        <v>978807.74</v>
      </c>
      <c r="D982">
        <v>520034.92</v>
      </c>
      <c r="E982">
        <v>346617.64</v>
      </c>
      <c r="F982">
        <v>6532.39</v>
      </c>
      <c r="G982">
        <v>105622.79</v>
      </c>
      <c r="H982">
        <v>73227.41</v>
      </c>
      <c r="I982">
        <v>32395.38</v>
      </c>
      <c r="J982">
        <v>0</v>
      </c>
      <c r="K982" t="s">
        <v>7</v>
      </c>
      <c r="L982">
        <v>2015</v>
      </c>
      <c r="M982" t="s">
        <v>26</v>
      </c>
    </row>
    <row r="983" spans="1:13" x14ac:dyDescent="0.45">
      <c r="A983" s="1">
        <v>42050</v>
      </c>
      <c r="B983">
        <v>0.73</v>
      </c>
      <c r="C983">
        <v>1062387.72</v>
      </c>
      <c r="D983">
        <v>571823.28</v>
      </c>
      <c r="E983">
        <v>364817.51</v>
      </c>
      <c r="F983">
        <v>5598.15</v>
      </c>
      <c r="G983">
        <v>120148.78</v>
      </c>
      <c r="H983">
        <v>83840.62</v>
      </c>
      <c r="I983">
        <v>36308.160000000003</v>
      </c>
      <c r="J983">
        <v>0</v>
      </c>
      <c r="K983" t="s">
        <v>7</v>
      </c>
      <c r="L983">
        <v>2015</v>
      </c>
      <c r="M983" t="s">
        <v>26</v>
      </c>
    </row>
    <row r="984" spans="1:13" x14ac:dyDescent="0.45">
      <c r="A984" s="1">
        <v>42043</v>
      </c>
      <c r="B984">
        <v>0.7</v>
      </c>
      <c r="C984">
        <v>1180723.02</v>
      </c>
      <c r="D984">
        <v>525259.71</v>
      </c>
      <c r="E984">
        <v>535768.93000000005</v>
      </c>
      <c r="F984">
        <v>5175.33</v>
      </c>
      <c r="G984">
        <v>114519.05</v>
      </c>
      <c r="H984">
        <v>103507.51</v>
      </c>
      <c r="I984">
        <v>11011.54</v>
      </c>
      <c r="J984">
        <v>0</v>
      </c>
      <c r="K984" t="s">
        <v>7</v>
      </c>
      <c r="L984">
        <v>2015</v>
      </c>
      <c r="M984" t="s">
        <v>26</v>
      </c>
    </row>
    <row r="985" spans="1:13" x14ac:dyDescent="0.45">
      <c r="A985" s="1">
        <v>42036</v>
      </c>
      <c r="B985">
        <v>0.72</v>
      </c>
      <c r="C985">
        <v>1280364.01</v>
      </c>
      <c r="D985">
        <v>540024.17000000004</v>
      </c>
      <c r="E985">
        <v>597855.73</v>
      </c>
      <c r="F985">
        <v>8063.4</v>
      </c>
      <c r="G985">
        <v>134420.71</v>
      </c>
      <c r="H985">
        <v>86145.18</v>
      </c>
      <c r="I985">
        <v>48275.53</v>
      </c>
      <c r="J985">
        <v>0</v>
      </c>
      <c r="K985" t="s">
        <v>7</v>
      </c>
      <c r="L985">
        <v>2015</v>
      </c>
      <c r="M985" t="s">
        <v>26</v>
      </c>
    </row>
    <row r="986" spans="1:13" x14ac:dyDescent="0.45">
      <c r="A986" s="1">
        <v>42029</v>
      </c>
      <c r="B986">
        <v>0.77</v>
      </c>
      <c r="C986">
        <v>983910.94</v>
      </c>
      <c r="D986">
        <v>549415.31999999995</v>
      </c>
      <c r="E986">
        <v>309974.96999999997</v>
      </c>
      <c r="F986">
        <v>4231.47</v>
      </c>
      <c r="G986">
        <v>120289.18</v>
      </c>
      <c r="H986">
        <v>95546.28</v>
      </c>
      <c r="I986">
        <v>24742.9</v>
      </c>
      <c r="J986">
        <v>0</v>
      </c>
      <c r="K986" t="s">
        <v>7</v>
      </c>
      <c r="L986">
        <v>2015</v>
      </c>
      <c r="M986" t="s">
        <v>26</v>
      </c>
    </row>
    <row r="987" spans="1:13" x14ac:dyDescent="0.45">
      <c r="A987" s="1">
        <v>42022</v>
      </c>
      <c r="B987">
        <v>0.77</v>
      </c>
      <c r="C987">
        <v>1017854.16</v>
      </c>
      <c r="D987">
        <v>458532.19</v>
      </c>
      <c r="E987">
        <v>429687.47</v>
      </c>
      <c r="F987">
        <v>9353.74</v>
      </c>
      <c r="G987">
        <v>120280.76</v>
      </c>
      <c r="H987">
        <v>107320.39</v>
      </c>
      <c r="I987">
        <v>12960.37</v>
      </c>
      <c r="J987">
        <v>0</v>
      </c>
      <c r="K987" t="s">
        <v>7</v>
      </c>
      <c r="L987">
        <v>2015</v>
      </c>
      <c r="M987" t="s">
        <v>26</v>
      </c>
    </row>
    <row r="988" spans="1:13" x14ac:dyDescent="0.45">
      <c r="A988" s="1">
        <v>42015</v>
      </c>
      <c r="B988">
        <v>0.78</v>
      </c>
      <c r="C988">
        <v>1062071.6499999999</v>
      </c>
      <c r="D988">
        <v>463272.52</v>
      </c>
      <c r="E988">
        <v>441785.8</v>
      </c>
      <c r="F988">
        <v>4094.47</v>
      </c>
      <c r="G988">
        <v>152918.85999999999</v>
      </c>
      <c r="H988">
        <v>126995.76</v>
      </c>
      <c r="I988">
        <v>25923.1</v>
      </c>
      <c r="J988">
        <v>0</v>
      </c>
      <c r="K988" t="s">
        <v>7</v>
      </c>
      <c r="L988">
        <v>2015</v>
      </c>
      <c r="M988" t="s">
        <v>26</v>
      </c>
    </row>
    <row r="989" spans="1:13" x14ac:dyDescent="0.45">
      <c r="A989" s="1">
        <v>42008</v>
      </c>
      <c r="B989">
        <v>0.71</v>
      </c>
      <c r="C989">
        <v>1062990.6200000001</v>
      </c>
      <c r="D989">
        <v>506426.58</v>
      </c>
      <c r="E989">
        <v>436347.57</v>
      </c>
      <c r="F989">
        <v>4378.92</v>
      </c>
      <c r="G989">
        <v>115837.55</v>
      </c>
      <c r="H989">
        <v>90299.85</v>
      </c>
      <c r="I989">
        <v>25537.7</v>
      </c>
      <c r="J989">
        <v>0</v>
      </c>
      <c r="K989" t="s">
        <v>7</v>
      </c>
      <c r="L989">
        <v>2015</v>
      </c>
      <c r="M989" t="s">
        <v>26</v>
      </c>
    </row>
    <row r="990" spans="1:13" x14ac:dyDescent="0.45">
      <c r="A990" s="1">
        <v>42365</v>
      </c>
      <c r="B990">
        <v>1.04</v>
      </c>
      <c r="C990">
        <v>123096.09</v>
      </c>
      <c r="D990">
        <v>4647.28</v>
      </c>
      <c r="E990">
        <v>69384.73</v>
      </c>
      <c r="F990">
        <v>11206.4</v>
      </c>
      <c r="G990">
        <v>37857.68</v>
      </c>
      <c r="H990">
        <v>20644.64</v>
      </c>
      <c r="I990">
        <v>11524.06</v>
      </c>
      <c r="J990">
        <v>5688.98</v>
      </c>
      <c r="K990" t="s">
        <v>7</v>
      </c>
      <c r="L990">
        <v>2015</v>
      </c>
      <c r="M990" t="s">
        <v>27</v>
      </c>
    </row>
    <row r="991" spans="1:13" x14ac:dyDescent="0.45">
      <c r="A991" s="1">
        <v>42358</v>
      </c>
      <c r="B991">
        <v>1.1000000000000001</v>
      </c>
      <c r="C991">
        <v>116353.68</v>
      </c>
      <c r="D991">
        <v>3702.2</v>
      </c>
      <c r="E991">
        <v>67983.94</v>
      </c>
      <c r="F991">
        <v>9327.7099999999991</v>
      </c>
      <c r="G991">
        <v>35339.83</v>
      </c>
      <c r="H991">
        <v>18144.63</v>
      </c>
      <c r="I991">
        <v>12133.67</v>
      </c>
      <c r="J991">
        <v>5061.53</v>
      </c>
      <c r="K991" t="s">
        <v>7</v>
      </c>
      <c r="L991">
        <v>2015</v>
      </c>
      <c r="M991" t="s">
        <v>27</v>
      </c>
    </row>
    <row r="992" spans="1:13" x14ac:dyDescent="0.45">
      <c r="A992" s="1">
        <v>42351</v>
      </c>
      <c r="B992">
        <v>1.03</v>
      </c>
      <c r="C992">
        <v>125342.89</v>
      </c>
      <c r="D992">
        <v>4904.51</v>
      </c>
      <c r="E992">
        <v>69984.320000000007</v>
      </c>
      <c r="F992">
        <v>11398.44</v>
      </c>
      <c r="G992">
        <v>39055.620000000003</v>
      </c>
      <c r="H992">
        <v>21259.82</v>
      </c>
      <c r="I992">
        <v>15580.08</v>
      </c>
      <c r="J992">
        <v>2215.7199999999998</v>
      </c>
      <c r="K992" t="s">
        <v>7</v>
      </c>
      <c r="L992">
        <v>2015</v>
      </c>
      <c r="M992" t="s">
        <v>27</v>
      </c>
    </row>
    <row r="993" spans="1:13" x14ac:dyDescent="0.45">
      <c r="A993" s="1">
        <v>42344</v>
      </c>
      <c r="B993">
        <v>0.92</v>
      </c>
      <c r="C993">
        <v>145740.44</v>
      </c>
      <c r="D993">
        <v>4067</v>
      </c>
      <c r="E993">
        <v>89452.99</v>
      </c>
      <c r="F993">
        <v>13570.12</v>
      </c>
      <c r="G993">
        <v>38650.33</v>
      </c>
      <c r="H993">
        <v>19365.919999999998</v>
      </c>
      <c r="I993">
        <v>17733.68</v>
      </c>
      <c r="J993">
        <v>1550.73</v>
      </c>
      <c r="K993" t="s">
        <v>7</v>
      </c>
      <c r="L993">
        <v>2015</v>
      </c>
      <c r="M993" t="s">
        <v>27</v>
      </c>
    </row>
    <row r="994" spans="1:13" x14ac:dyDescent="0.45">
      <c r="A994" s="1">
        <v>42337</v>
      </c>
      <c r="B994">
        <v>1.08</v>
      </c>
      <c r="C994">
        <v>108444.41</v>
      </c>
      <c r="D994">
        <v>3079.44</v>
      </c>
      <c r="E994">
        <v>65254.080000000002</v>
      </c>
      <c r="F994">
        <v>10854.59</v>
      </c>
      <c r="G994">
        <v>29256.3</v>
      </c>
      <c r="H994">
        <v>17455.740000000002</v>
      </c>
      <c r="I994">
        <v>9975.2099999999991</v>
      </c>
      <c r="J994">
        <v>1825.35</v>
      </c>
      <c r="K994" t="s">
        <v>7</v>
      </c>
      <c r="L994">
        <v>2015</v>
      </c>
      <c r="M994" t="s">
        <v>27</v>
      </c>
    </row>
    <row r="995" spans="1:13" x14ac:dyDescent="0.45">
      <c r="A995" s="1">
        <v>42330</v>
      </c>
      <c r="B995">
        <v>1.1100000000000001</v>
      </c>
      <c r="C995">
        <v>115384.56</v>
      </c>
      <c r="D995">
        <v>3979.57</v>
      </c>
      <c r="E995">
        <v>68939.61</v>
      </c>
      <c r="F995">
        <v>9639.94</v>
      </c>
      <c r="G995">
        <v>32825.440000000002</v>
      </c>
      <c r="H995">
        <v>20313.48</v>
      </c>
      <c r="I995">
        <v>11041.51</v>
      </c>
      <c r="J995">
        <v>1470.45</v>
      </c>
      <c r="K995" t="s">
        <v>7</v>
      </c>
      <c r="L995">
        <v>2015</v>
      </c>
      <c r="M995" t="s">
        <v>27</v>
      </c>
    </row>
    <row r="996" spans="1:13" x14ac:dyDescent="0.45">
      <c r="A996" s="1">
        <v>42323</v>
      </c>
      <c r="B996">
        <v>1.08</v>
      </c>
      <c r="C996">
        <v>124218.61</v>
      </c>
      <c r="D996">
        <v>3478.99</v>
      </c>
      <c r="E996">
        <v>71346.37</v>
      </c>
      <c r="F996">
        <v>12795.08</v>
      </c>
      <c r="G996">
        <v>36598.17</v>
      </c>
      <c r="H996">
        <v>22294.87</v>
      </c>
      <c r="I996">
        <v>11753.19</v>
      </c>
      <c r="J996">
        <v>2550.11</v>
      </c>
      <c r="K996" t="s">
        <v>7</v>
      </c>
      <c r="L996">
        <v>2015</v>
      </c>
      <c r="M996" t="s">
        <v>27</v>
      </c>
    </row>
    <row r="997" spans="1:13" x14ac:dyDescent="0.45">
      <c r="A997" s="1">
        <v>42316</v>
      </c>
      <c r="B997">
        <v>0.96</v>
      </c>
      <c r="C997">
        <v>147799.54999999999</v>
      </c>
      <c r="D997">
        <v>4337.57</v>
      </c>
      <c r="E997">
        <v>84844.19</v>
      </c>
      <c r="F997">
        <v>20220.419999999998</v>
      </c>
      <c r="G997">
        <v>38397.370000000003</v>
      </c>
      <c r="H997">
        <v>19246.38</v>
      </c>
      <c r="I997">
        <v>15189.72</v>
      </c>
      <c r="J997">
        <v>3961.27</v>
      </c>
      <c r="K997" t="s">
        <v>7</v>
      </c>
      <c r="L997">
        <v>2015</v>
      </c>
      <c r="M997" t="s">
        <v>27</v>
      </c>
    </row>
    <row r="998" spans="1:13" x14ac:dyDescent="0.45">
      <c r="A998" s="1">
        <v>42309</v>
      </c>
      <c r="B998">
        <v>1.01</v>
      </c>
      <c r="C998">
        <v>147459.62</v>
      </c>
      <c r="D998">
        <v>5224.6099999999997</v>
      </c>
      <c r="E998">
        <v>84968.04</v>
      </c>
      <c r="F998">
        <v>16933.14</v>
      </c>
      <c r="G998">
        <v>40333.83</v>
      </c>
      <c r="H998">
        <v>20800.04</v>
      </c>
      <c r="I998">
        <v>16206.13</v>
      </c>
      <c r="J998">
        <v>3327.66</v>
      </c>
      <c r="K998" t="s">
        <v>7</v>
      </c>
      <c r="L998">
        <v>2015</v>
      </c>
      <c r="M998" t="s">
        <v>27</v>
      </c>
    </row>
    <row r="999" spans="1:13" x14ac:dyDescent="0.45">
      <c r="A999" s="1">
        <v>42302</v>
      </c>
      <c r="B999">
        <v>1.02</v>
      </c>
      <c r="C999">
        <v>151558.74</v>
      </c>
      <c r="D999">
        <v>4333.17</v>
      </c>
      <c r="E999">
        <v>89943.26</v>
      </c>
      <c r="F999">
        <v>16586.3</v>
      </c>
      <c r="G999">
        <v>40696.01</v>
      </c>
      <c r="H999">
        <v>18548.38</v>
      </c>
      <c r="I999">
        <v>19394.8</v>
      </c>
      <c r="J999">
        <v>2752.83</v>
      </c>
      <c r="K999" t="s">
        <v>7</v>
      </c>
      <c r="L999">
        <v>2015</v>
      </c>
      <c r="M999" t="s">
        <v>27</v>
      </c>
    </row>
    <row r="1000" spans="1:13" x14ac:dyDescent="0.45">
      <c r="A1000" s="1">
        <v>42295</v>
      </c>
      <c r="B1000">
        <v>0.97</v>
      </c>
      <c r="C1000">
        <v>159463.51999999999</v>
      </c>
      <c r="D1000">
        <v>4397.88</v>
      </c>
      <c r="E1000">
        <v>102117.87</v>
      </c>
      <c r="F1000">
        <v>12142.13</v>
      </c>
      <c r="G1000">
        <v>40805.64</v>
      </c>
      <c r="H1000">
        <v>24129.91</v>
      </c>
      <c r="I1000">
        <v>15546</v>
      </c>
      <c r="J1000">
        <v>1129.73</v>
      </c>
      <c r="K1000" t="s">
        <v>7</v>
      </c>
      <c r="L1000">
        <v>2015</v>
      </c>
      <c r="M1000" t="s">
        <v>27</v>
      </c>
    </row>
    <row r="1001" spans="1:13" x14ac:dyDescent="0.45">
      <c r="A1001" s="1">
        <v>42288</v>
      </c>
      <c r="B1001">
        <v>1.1000000000000001</v>
      </c>
      <c r="C1001">
        <v>128848.68</v>
      </c>
      <c r="D1001">
        <v>4270.6400000000003</v>
      </c>
      <c r="E1001">
        <v>75604.83</v>
      </c>
      <c r="F1001">
        <v>13860.26</v>
      </c>
      <c r="G1001">
        <v>35112.949999999997</v>
      </c>
      <c r="H1001">
        <v>21300.25</v>
      </c>
      <c r="I1001">
        <v>11566.09</v>
      </c>
      <c r="J1001">
        <v>2246.61</v>
      </c>
      <c r="K1001" t="s">
        <v>7</v>
      </c>
      <c r="L1001">
        <v>2015</v>
      </c>
      <c r="M1001" t="s">
        <v>27</v>
      </c>
    </row>
    <row r="1002" spans="1:13" x14ac:dyDescent="0.45">
      <c r="A1002" s="1">
        <v>42281</v>
      </c>
      <c r="B1002">
        <v>0.98</v>
      </c>
      <c r="C1002">
        <v>139679.01</v>
      </c>
      <c r="D1002">
        <v>3645.9</v>
      </c>
      <c r="E1002">
        <v>87385.31</v>
      </c>
      <c r="F1002">
        <v>13528.83</v>
      </c>
      <c r="G1002">
        <v>35118.97</v>
      </c>
      <c r="H1002">
        <v>18727.080000000002</v>
      </c>
      <c r="I1002">
        <v>14546.97</v>
      </c>
      <c r="J1002">
        <v>1844.92</v>
      </c>
      <c r="K1002" t="s">
        <v>7</v>
      </c>
      <c r="L1002">
        <v>2015</v>
      </c>
      <c r="M1002" t="s">
        <v>27</v>
      </c>
    </row>
    <row r="1003" spans="1:13" x14ac:dyDescent="0.45">
      <c r="A1003" s="1">
        <v>42274</v>
      </c>
      <c r="B1003">
        <v>1.04</v>
      </c>
      <c r="C1003">
        <v>139490.51999999999</v>
      </c>
      <c r="D1003">
        <v>2961.25</v>
      </c>
      <c r="E1003">
        <v>85578.17</v>
      </c>
      <c r="F1003">
        <v>16176.43</v>
      </c>
      <c r="G1003">
        <v>34774.67</v>
      </c>
      <c r="H1003">
        <v>19742.240000000002</v>
      </c>
      <c r="I1003">
        <v>12078.24</v>
      </c>
      <c r="J1003">
        <v>2954.19</v>
      </c>
      <c r="K1003" t="s">
        <v>7</v>
      </c>
      <c r="L1003">
        <v>2015</v>
      </c>
      <c r="M1003" t="s">
        <v>27</v>
      </c>
    </row>
    <row r="1004" spans="1:13" x14ac:dyDescent="0.45">
      <c r="A1004" s="1">
        <v>42267</v>
      </c>
      <c r="B1004">
        <v>0.91</v>
      </c>
      <c r="C1004">
        <v>185962.59</v>
      </c>
      <c r="D1004">
        <v>3942.44</v>
      </c>
      <c r="E1004">
        <v>116683.58</v>
      </c>
      <c r="F1004">
        <v>24166.47</v>
      </c>
      <c r="G1004">
        <v>41170.1</v>
      </c>
      <c r="H1004">
        <v>18045.98</v>
      </c>
      <c r="I1004">
        <v>18135.330000000002</v>
      </c>
      <c r="J1004">
        <v>4988.79</v>
      </c>
      <c r="K1004" t="s">
        <v>7</v>
      </c>
      <c r="L1004">
        <v>2015</v>
      </c>
      <c r="M1004" t="s">
        <v>27</v>
      </c>
    </row>
    <row r="1005" spans="1:13" x14ac:dyDescent="0.45">
      <c r="A1005" s="1">
        <v>42260</v>
      </c>
      <c r="B1005">
        <v>0.87</v>
      </c>
      <c r="C1005">
        <v>201620.58</v>
      </c>
      <c r="D1005">
        <v>3668.07</v>
      </c>
      <c r="E1005">
        <v>130327.72</v>
      </c>
      <c r="F1005">
        <v>17967.91</v>
      </c>
      <c r="G1005">
        <v>49656.88</v>
      </c>
      <c r="H1005">
        <v>22010.51</v>
      </c>
      <c r="I1005">
        <v>24284.79</v>
      </c>
      <c r="J1005">
        <v>3361.58</v>
      </c>
      <c r="K1005" t="s">
        <v>7</v>
      </c>
      <c r="L1005">
        <v>2015</v>
      </c>
      <c r="M1005" t="s">
        <v>27</v>
      </c>
    </row>
    <row r="1006" spans="1:13" x14ac:dyDescent="0.45">
      <c r="A1006" s="1">
        <v>42253</v>
      </c>
      <c r="B1006">
        <v>1.1100000000000001</v>
      </c>
      <c r="C1006">
        <v>156608.28</v>
      </c>
      <c r="D1006">
        <v>3361.77</v>
      </c>
      <c r="E1006">
        <v>92568.639999999999</v>
      </c>
      <c r="F1006">
        <v>16662.009999999998</v>
      </c>
      <c r="G1006">
        <v>44015.86</v>
      </c>
      <c r="H1006">
        <v>25163.49</v>
      </c>
      <c r="I1006">
        <v>15845.63</v>
      </c>
      <c r="J1006">
        <v>3006.74</v>
      </c>
      <c r="K1006" t="s">
        <v>7</v>
      </c>
      <c r="L1006">
        <v>2015</v>
      </c>
      <c r="M1006" t="s">
        <v>27</v>
      </c>
    </row>
    <row r="1007" spans="1:13" x14ac:dyDescent="0.45">
      <c r="A1007" s="1">
        <v>42246</v>
      </c>
      <c r="B1007">
        <v>1.17</v>
      </c>
      <c r="C1007">
        <v>147066.48000000001</v>
      </c>
      <c r="D1007">
        <v>3709.1</v>
      </c>
      <c r="E1007">
        <v>86767.95</v>
      </c>
      <c r="F1007">
        <v>15531.08</v>
      </c>
      <c r="G1007">
        <v>41058.35</v>
      </c>
      <c r="H1007">
        <v>23305.32</v>
      </c>
      <c r="I1007">
        <v>15000.54</v>
      </c>
      <c r="J1007">
        <v>2752.49</v>
      </c>
      <c r="K1007" t="s">
        <v>7</v>
      </c>
      <c r="L1007">
        <v>2015</v>
      </c>
      <c r="M1007" t="s">
        <v>27</v>
      </c>
    </row>
    <row r="1008" spans="1:13" x14ac:dyDescent="0.45">
      <c r="A1008" s="1">
        <v>42239</v>
      </c>
      <c r="B1008">
        <v>1.22</v>
      </c>
      <c r="C1008">
        <v>131935.23000000001</v>
      </c>
      <c r="D1008">
        <v>4293.59</v>
      </c>
      <c r="E1008">
        <v>77251.429999999993</v>
      </c>
      <c r="F1008">
        <v>10288.24</v>
      </c>
      <c r="G1008">
        <v>40101.97</v>
      </c>
      <c r="H1008">
        <v>23701.08</v>
      </c>
      <c r="I1008">
        <v>14786.36</v>
      </c>
      <c r="J1008">
        <v>1614.53</v>
      </c>
      <c r="K1008" t="s">
        <v>7</v>
      </c>
      <c r="L1008">
        <v>2015</v>
      </c>
      <c r="M1008" t="s">
        <v>27</v>
      </c>
    </row>
    <row r="1009" spans="1:13" x14ac:dyDescent="0.45">
      <c r="A1009" s="1">
        <v>42232</v>
      </c>
      <c r="B1009">
        <v>1.1399999999999999</v>
      </c>
      <c r="C1009">
        <v>160059.76999999999</v>
      </c>
      <c r="D1009">
        <v>5270.74</v>
      </c>
      <c r="E1009">
        <v>90141.759999999995</v>
      </c>
      <c r="F1009">
        <v>20017.79</v>
      </c>
      <c r="G1009">
        <v>44629.48</v>
      </c>
      <c r="H1009">
        <v>23010</v>
      </c>
      <c r="I1009">
        <v>17605.07</v>
      </c>
      <c r="J1009">
        <v>4014.41</v>
      </c>
      <c r="K1009" t="s">
        <v>7</v>
      </c>
      <c r="L1009">
        <v>2015</v>
      </c>
      <c r="M1009" t="s">
        <v>27</v>
      </c>
    </row>
    <row r="1010" spans="1:13" x14ac:dyDescent="0.45">
      <c r="A1010" s="1">
        <v>42225</v>
      </c>
      <c r="B1010">
        <v>1.2</v>
      </c>
      <c r="C1010">
        <v>148384.89000000001</v>
      </c>
      <c r="D1010">
        <v>3553.34</v>
      </c>
      <c r="E1010">
        <v>91631.6</v>
      </c>
      <c r="F1010">
        <v>12389.35</v>
      </c>
      <c r="G1010">
        <v>40810.6</v>
      </c>
      <c r="H1010">
        <v>24883.56</v>
      </c>
      <c r="I1010">
        <v>14289.69</v>
      </c>
      <c r="J1010">
        <v>1637.35</v>
      </c>
      <c r="K1010" t="s">
        <v>7</v>
      </c>
      <c r="L1010">
        <v>2015</v>
      </c>
      <c r="M1010" t="s">
        <v>27</v>
      </c>
    </row>
    <row r="1011" spans="1:13" x14ac:dyDescent="0.45">
      <c r="A1011" s="1">
        <v>42218</v>
      </c>
      <c r="B1011">
        <v>1.21</v>
      </c>
      <c r="C1011">
        <v>151883.21</v>
      </c>
      <c r="D1011">
        <v>3914.24</v>
      </c>
      <c r="E1011">
        <v>94006.28</v>
      </c>
      <c r="F1011">
        <v>13847.9</v>
      </c>
      <c r="G1011">
        <v>40114.79</v>
      </c>
      <c r="H1011">
        <v>22812.1</v>
      </c>
      <c r="I1011">
        <v>14978.27</v>
      </c>
      <c r="J1011">
        <v>2324.42</v>
      </c>
      <c r="K1011" t="s">
        <v>7</v>
      </c>
      <c r="L1011">
        <v>2015</v>
      </c>
      <c r="M1011" t="s">
        <v>27</v>
      </c>
    </row>
    <row r="1012" spans="1:13" x14ac:dyDescent="0.45">
      <c r="A1012" s="1">
        <v>42211</v>
      </c>
      <c r="B1012">
        <v>1.22</v>
      </c>
      <c r="C1012">
        <v>144476.44</v>
      </c>
      <c r="D1012">
        <v>3840.1</v>
      </c>
      <c r="E1012">
        <v>84797.31</v>
      </c>
      <c r="F1012">
        <v>7897.34</v>
      </c>
      <c r="G1012">
        <v>47941.69</v>
      </c>
      <c r="H1012">
        <v>27526.1</v>
      </c>
      <c r="I1012">
        <v>19119.03</v>
      </c>
      <c r="J1012">
        <v>1296.56</v>
      </c>
      <c r="K1012" t="s">
        <v>7</v>
      </c>
      <c r="L1012">
        <v>2015</v>
      </c>
      <c r="M1012" t="s">
        <v>27</v>
      </c>
    </row>
    <row r="1013" spans="1:13" x14ac:dyDescent="0.45">
      <c r="A1013" s="1">
        <v>42204</v>
      </c>
      <c r="B1013">
        <v>1.07</v>
      </c>
      <c r="C1013">
        <v>168164.47</v>
      </c>
      <c r="D1013">
        <v>4866.47</v>
      </c>
      <c r="E1013">
        <v>101983.73</v>
      </c>
      <c r="F1013">
        <v>15100.98</v>
      </c>
      <c r="G1013">
        <v>46213.29</v>
      </c>
      <c r="H1013">
        <v>25201.47</v>
      </c>
      <c r="I1013">
        <v>18741.75</v>
      </c>
      <c r="J1013">
        <v>2270.0700000000002</v>
      </c>
      <c r="K1013" t="s">
        <v>7</v>
      </c>
      <c r="L1013">
        <v>2015</v>
      </c>
      <c r="M1013" t="s">
        <v>27</v>
      </c>
    </row>
    <row r="1014" spans="1:13" x14ac:dyDescent="0.45">
      <c r="A1014" s="1">
        <v>42197</v>
      </c>
      <c r="B1014">
        <v>1.05</v>
      </c>
      <c r="C1014">
        <v>161431.59</v>
      </c>
      <c r="D1014">
        <v>4181.3500000000004</v>
      </c>
      <c r="E1014">
        <v>101947.17</v>
      </c>
      <c r="F1014">
        <v>7053.06</v>
      </c>
      <c r="G1014">
        <v>48250.01</v>
      </c>
      <c r="H1014">
        <v>27061.56</v>
      </c>
      <c r="I1014">
        <v>20240.11</v>
      </c>
      <c r="J1014">
        <v>948.34</v>
      </c>
      <c r="K1014" t="s">
        <v>7</v>
      </c>
      <c r="L1014">
        <v>2015</v>
      </c>
      <c r="M1014" t="s">
        <v>27</v>
      </c>
    </row>
    <row r="1015" spans="1:13" x14ac:dyDescent="0.45">
      <c r="A1015" s="1">
        <v>42190</v>
      </c>
      <c r="B1015">
        <v>1.05</v>
      </c>
      <c r="C1015">
        <v>190716.43</v>
      </c>
      <c r="D1015">
        <v>4890.33</v>
      </c>
      <c r="E1015">
        <v>119457.27</v>
      </c>
      <c r="F1015">
        <v>13495.86</v>
      </c>
      <c r="G1015">
        <v>52872.97</v>
      </c>
      <c r="H1015">
        <v>30631.37</v>
      </c>
      <c r="I1015">
        <v>21037.53</v>
      </c>
      <c r="J1015">
        <v>1204.07</v>
      </c>
      <c r="K1015" t="s">
        <v>7</v>
      </c>
      <c r="L1015">
        <v>2015</v>
      </c>
      <c r="M1015" t="s">
        <v>27</v>
      </c>
    </row>
    <row r="1016" spans="1:13" x14ac:dyDescent="0.45">
      <c r="A1016" s="1">
        <v>42183</v>
      </c>
      <c r="B1016">
        <v>0.95</v>
      </c>
      <c r="C1016">
        <v>198267.13</v>
      </c>
      <c r="D1016">
        <v>5514.89</v>
      </c>
      <c r="E1016">
        <v>121148.6</v>
      </c>
      <c r="F1016">
        <v>9267.1200000000008</v>
      </c>
      <c r="G1016">
        <v>62336.52</v>
      </c>
      <c r="H1016">
        <v>34863.230000000003</v>
      </c>
      <c r="I1016">
        <v>26114.84</v>
      </c>
      <c r="J1016">
        <v>1358.45</v>
      </c>
      <c r="K1016" t="s">
        <v>7</v>
      </c>
      <c r="L1016">
        <v>2015</v>
      </c>
      <c r="M1016" t="s">
        <v>27</v>
      </c>
    </row>
    <row r="1017" spans="1:13" x14ac:dyDescent="0.45">
      <c r="A1017" s="1">
        <v>42176</v>
      </c>
      <c r="B1017">
        <v>1.03</v>
      </c>
      <c r="C1017">
        <v>205199.16</v>
      </c>
      <c r="D1017">
        <v>7214.14</v>
      </c>
      <c r="E1017">
        <v>124628.24</v>
      </c>
      <c r="F1017">
        <v>14564.3</v>
      </c>
      <c r="G1017">
        <v>58792.480000000003</v>
      </c>
      <c r="H1017">
        <v>33861.06</v>
      </c>
      <c r="I1017">
        <v>23155.13</v>
      </c>
      <c r="J1017">
        <v>1776.29</v>
      </c>
      <c r="K1017" t="s">
        <v>7</v>
      </c>
      <c r="L1017">
        <v>2015</v>
      </c>
      <c r="M1017" t="s">
        <v>27</v>
      </c>
    </row>
    <row r="1018" spans="1:13" x14ac:dyDescent="0.45">
      <c r="A1018" s="1">
        <v>42169</v>
      </c>
      <c r="B1018">
        <v>1.1499999999999999</v>
      </c>
      <c r="C1018">
        <v>173545.33</v>
      </c>
      <c r="D1018">
        <v>10382.27</v>
      </c>
      <c r="E1018">
        <v>97079.96</v>
      </c>
      <c r="F1018">
        <v>13744.21</v>
      </c>
      <c r="G1018">
        <v>52338.89</v>
      </c>
      <c r="H1018">
        <v>33478.559999999998</v>
      </c>
      <c r="I1018">
        <v>17581.12</v>
      </c>
      <c r="J1018">
        <v>1279.21</v>
      </c>
      <c r="K1018" t="s">
        <v>7</v>
      </c>
      <c r="L1018">
        <v>2015</v>
      </c>
      <c r="M1018" t="s">
        <v>27</v>
      </c>
    </row>
    <row r="1019" spans="1:13" x14ac:dyDescent="0.45">
      <c r="A1019" s="1">
        <v>42162</v>
      </c>
      <c r="B1019">
        <v>1.28</v>
      </c>
      <c r="C1019">
        <v>155730.59</v>
      </c>
      <c r="D1019">
        <v>16121.1</v>
      </c>
      <c r="E1019">
        <v>80781.48</v>
      </c>
      <c r="F1019">
        <v>10648.98</v>
      </c>
      <c r="G1019">
        <v>48179.03</v>
      </c>
      <c r="H1019">
        <v>30541.64</v>
      </c>
      <c r="I1019">
        <v>15866.46</v>
      </c>
      <c r="J1019">
        <v>1770.93</v>
      </c>
      <c r="K1019" t="s">
        <v>7</v>
      </c>
      <c r="L1019">
        <v>2015</v>
      </c>
      <c r="M1019" t="s">
        <v>27</v>
      </c>
    </row>
    <row r="1020" spans="1:13" x14ac:dyDescent="0.45">
      <c r="A1020" s="1">
        <v>42155</v>
      </c>
      <c r="B1020">
        <v>1.37</v>
      </c>
      <c r="C1020">
        <v>142817.82999999999</v>
      </c>
      <c r="D1020">
        <v>13199.86</v>
      </c>
      <c r="E1020">
        <v>80053.62</v>
      </c>
      <c r="F1020">
        <v>6630.76</v>
      </c>
      <c r="G1020">
        <v>42933.59</v>
      </c>
      <c r="H1020">
        <v>26714.31</v>
      </c>
      <c r="I1020">
        <v>15126.47</v>
      </c>
      <c r="J1020">
        <v>1092.81</v>
      </c>
      <c r="K1020" t="s">
        <v>7</v>
      </c>
      <c r="L1020">
        <v>2015</v>
      </c>
      <c r="M1020" t="s">
        <v>27</v>
      </c>
    </row>
    <row r="1021" spans="1:13" x14ac:dyDescent="0.45">
      <c r="A1021" s="1">
        <v>42148</v>
      </c>
      <c r="B1021">
        <v>1.29</v>
      </c>
      <c r="C1021">
        <v>168797.97</v>
      </c>
      <c r="D1021">
        <v>19662.169999999998</v>
      </c>
      <c r="E1021">
        <v>92856.9</v>
      </c>
      <c r="F1021">
        <v>14814.07</v>
      </c>
      <c r="G1021">
        <v>41464.83</v>
      </c>
      <c r="H1021">
        <v>26023.27</v>
      </c>
      <c r="I1021">
        <v>12630.31</v>
      </c>
      <c r="J1021">
        <v>2811.25</v>
      </c>
      <c r="K1021" t="s">
        <v>7</v>
      </c>
      <c r="L1021">
        <v>2015</v>
      </c>
      <c r="M1021" t="s">
        <v>27</v>
      </c>
    </row>
    <row r="1022" spans="1:13" x14ac:dyDescent="0.45">
      <c r="A1022" s="1">
        <v>42141</v>
      </c>
      <c r="B1022">
        <v>1.26</v>
      </c>
      <c r="C1022">
        <v>164076.81</v>
      </c>
      <c r="D1022">
        <v>18666.080000000002</v>
      </c>
      <c r="E1022">
        <v>89510.92</v>
      </c>
      <c r="F1022">
        <v>16162.78</v>
      </c>
      <c r="G1022">
        <v>39737.03</v>
      </c>
      <c r="H1022">
        <v>21260.58</v>
      </c>
      <c r="I1022">
        <v>16314.28</v>
      </c>
      <c r="J1022">
        <v>2162.17</v>
      </c>
      <c r="K1022" t="s">
        <v>7</v>
      </c>
      <c r="L1022">
        <v>2015</v>
      </c>
      <c r="M1022" t="s">
        <v>27</v>
      </c>
    </row>
    <row r="1023" spans="1:13" x14ac:dyDescent="0.45">
      <c r="A1023" s="1">
        <v>42134</v>
      </c>
      <c r="B1023">
        <v>1.06</v>
      </c>
      <c r="C1023">
        <v>195532.38</v>
      </c>
      <c r="D1023">
        <v>16899.580000000002</v>
      </c>
      <c r="E1023">
        <v>127193.06</v>
      </c>
      <c r="F1023">
        <v>5271.2</v>
      </c>
      <c r="G1023">
        <v>46168.54</v>
      </c>
      <c r="H1023">
        <v>23578.29</v>
      </c>
      <c r="I1023">
        <v>22228.41</v>
      </c>
      <c r="J1023">
        <v>361.84</v>
      </c>
      <c r="K1023" t="s">
        <v>7</v>
      </c>
      <c r="L1023">
        <v>2015</v>
      </c>
      <c r="M1023" t="s">
        <v>27</v>
      </c>
    </row>
    <row r="1024" spans="1:13" x14ac:dyDescent="0.45">
      <c r="A1024" s="1">
        <v>42127</v>
      </c>
      <c r="B1024">
        <v>1.1299999999999999</v>
      </c>
      <c r="C1024">
        <v>178889.83</v>
      </c>
      <c r="D1024">
        <v>18025.82</v>
      </c>
      <c r="E1024">
        <v>113204.3</v>
      </c>
      <c r="F1024">
        <v>7488.56</v>
      </c>
      <c r="G1024">
        <v>40171.15</v>
      </c>
      <c r="H1024">
        <v>21559.51</v>
      </c>
      <c r="I1024">
        <v>17453.099999999999</v>
      </c>
      <c r="J1024">
        <v>1158.54</v>
      </c>
      <c r="K1024" t="s">
        <v>7</v>
      </c>
      <c r="L1024">
        <v>2015</v>
      </c>
      <c r="M1024" t="s">
        <v>27</v>
      </c>
    </row>
    <row r="1025" spans="1:13" x14ac:dyDescent="0.45">
      <c r="A1025" s="1">
        <v>42120</v>
      </c>
      <c r="B1025">
        <v>1.24</v>
      </c>
      <c r="C1025">
        <v>158499.41</v>
      </c>
      <c r="D1025">
        <v>12319.28</v>
      </c>
      <c r="E1025">
        <v>88398.02</v>
      </c>
      <c r="F1025">
        <v>16641.02</v>
      </c>
      <c r="G1025">
        <v>41141.089999999997</v>
      </c>
      <c r="H1025">
        <v>23192.65</v>
      </c>
      <c r="I1025">
        <v>14397.12</v>
      </c>
      <c r="J1025">
        <v>3551.32</v>
      </c>
      <c r="K1025" t="s">
        <v>7</v>
      </c>
      <c r="L1025">
        <v>2015</v>
      </c>
      <c r="M1025" t="s">
        <v>27</v>
      </c>
    </row>
    <row r="1026" spans="1:13" x14ac:dyDescent="0.45">
      <c r="A1026" s="1">
        <v>42113</v>
      </c>
      <c r="B1026">
        <v>1.08</v>
      </c>
      <c r="C1026">
        <v>179103.3</v>
      </c>
      <c r="D1026">
        <v>12091.85</v>
      </c>
      <c r="E1026">
        <v>106308.89</v>
      </c>
      <c r="F1026">
        <v>10136.69</v>
      </c>
      <c r="G1026">
        <v>50565.87</v>
      </c>
      <c r="H1026">
        <v>35778.370000000003</v>
      </c>
      <c r="I1026">
        <v>13533.9</v>
      </c>
      <c r="J1026">
        <v>1253.5999999999999</v>
      </c>
      <c r="K1026" t="s">
        <v>7</v>
      </c>
      <c r="L1026">
        <v>2015</v>
      </c>
      <c r="M1026" t="s">
        <v>27</v>
      </c>
    </row>
    <row r="1027" spans="1:13" x14ac:dyDescent="0.45">
      <c r="A1027" s="1">
        <v>42106</v>
      </c>
      <c r="B1027">
        <v>1.1499999999999999</v>
      </c>
      <c r="C1027">
        <v>146422.18</v>
      </c>
      <c r="D1027">
        <v>13496.9</v>
      </c>
      <c r="E1027">
        <v>86722.03</v>
      </c>
      <c r="F1027">
        <v>2457.5</v>
      </c>
      <c r="G1027">
        <v>43745.75</v>
      </c>
      <c r="H1027">
        <v>33143.47</v>
      </c>
      <c r="I1027">
        <v>10414.35</v>
      </c>
      <c r="J1027">
        <v>187.93</v>
      </c>
      <c r="K1027" t="s">
        <v>7</v>
      </c>
      <c r="L1027">
        <v>2015</v>
      </c>
      <c r="M1027" t="s">
        <v>27</v>
      </c>
    </row>
    <row r="1028" spans="1:13" x14ac:dyDescent="0.45">
      <c r="A1028" s="1">
        <v>42099</v>
      </c>
      <c r="B1028">
        <v>1.17</v>
      </c>
      <c r="C1028">
        <v>151260.15</v>
      </c>
      <c r="D1028">
        <v>12623.45</v>
      </c>
      <c r="E1028">
        <v>95213.63</v>
      </c>
      <c r="F1028">
        <v>2843.96</v>
      </c>
      <c r="G1028">
        <v>40579.11</v>
      </c>
      <c r="H1028">
        <v>33761.919999999998</v>
      </c>
      <c r="I1028">
        <v>6720.88</v>
      </c>
      <c r="J1028">
        <v>96.31</v>
      </c>
      <c r="K1028" t="s">
        <v>7</v>
      </c>
      <c r="L1028">
        <v>2015</v>
      </c>
      <c r="M1028" t="s">
        <v>27</v>
      </c>
    </row>
    <row r="1029" spans="1:13" x14ac:dyDescent="0.45">
      <c r="A1029" s="1">
        <v>42092</v>
      </c>
      <c r="B1029">
        <v>1.0900000000000001</v>
      </c>
      <c r="C1029">
        <v>161288.59</v>
      </c>
      <c r="D1029">
        <v>5382.76</v>
      </c>
      <c r="E1029">
        <v>97691.27</v>
      </c>
      <c r="F1029">
        <v>8095.81</v>
      </c>
      <c r="G1029">
        <v>50118.75</v>
      </c>
      <c r="H1029">
        <v>37465.78</v>
      </c>
      <c r="I1029">
        <v>11727.21</v>
      </c>
      <c r="J1029">
        <v>925.76</v>
      </c>
      <c r="K1029" t="s">
        <v>7</v>
      </c>
      <c r="L1029">
        <v>2015</v>
      </c>
      <c r="M1029" t="s">
        <v>27</v>
      </c>
    </row>
    <row r="1030" spans="1:13" x14ac:dyDescent="0.45">
      <c r="A1030" s="1">
        <v>42085</v>
      </c>
      <c r="B1030">
        <v>1.1100000000000001</v>
      </c>
      <c r="C1030">
        <v>160557.81</v>
      </c>
      <c r="D1030">
        <v>3961</v>
      </c>
      <c r="E1030">
        <v>102319.13</v>
      </c>
      <c r="F1030">
        <v>15542.64</v>
      </c>
      <c r="G1030">
        <v>38735.040000000001</v>
      </c>
      <c r="H1030">
        <v>19721.509999999998</v>
      </c>
      <c r="I1030">
        <v>16305.28</v>
      </c>
      <c r="J1030">
        <v>2708.25</v>
      </c>
      <c r="K1030" t="s">
        <v>7</v>
      </c>
      <c r="L1030">
        <v>2015</v>
      </c>
      <c r="M1030" t="s">
        <v>27</v>
      </c>
    </row>
    <row r="1031" spans="1:13" x14ac:dyDescent="0.45">
      <c r="A1031" s="1">
        <v>42078</v>
      </c>
      <c r="B1031">
        <v>1.21</v>
      </c>
      <c r="C1031">
        <v>140487.57</v>
      </c>
      <c r="D1031">
        <v>4942.49</v>
      </c>
      <c r="E1031">
        <v>88080.11</v>
      </c>
      <c r="F1031">
        <v>5551.28</v>
      </c>
      <c r="G1031">
        <v>41913.69</v>
      </c>
      <c r="H1031">
        <v>24140.959999999999</v>
      </c>
      <c r="I1031">
        <v>16954.05</v>
      </c>
      <c r="J1031">
        <v>818.68</v>
      </c>
      <c r="K1031" t="s">
        <v>7</v>
      </c>
      <c r="L1031">
        <v>2015</v>
      </c>
      <c r="M1031" t="s">
        <v>27</v>
      </c>
    </row>
    <row r="1032" spans="1:13" x14ac:dyDescent="0.45">
      <c r="A1032" s="1">
        <v>42071</v>
      </c>
      <c r="B1032">
        <v>1.07</v>
      </c>
      <c r="C1032">
        <v>160438.38</v>
      </c>
      <c r="D1032">
        <v>6082.65</v>
      </c>
      <c r="E1032">
        <v>97697.59</v>
      </c>
      <c r="F1032">
        <v>10846.32</v>
      </c>
      <c r="G1032">
        <v>45811.82</v>
      </c>
      <c r="H1032">
        <v>27937.4</v>
      </c>
      <c r="I1032">
        <v>15551.62</v>
      </c>
      <c r="J1032">
        <v>2322.8000000000002</v>
      </c>
      <c r="K1032" t="s">
        <v>7</v>
      </c>
      <c r="L1032">
        <v>2015</v>
      </c>
      <c r="M1032" t="s">
        <v>27</v>
      </c>
    </row>
    <row r="1033" spans="1:13" x14ac:dyDescent="0.45">
      <c r="A1033" s="1">
        <v>42064</v>
      </c>
      <c r="B1033">
        <v>1.1299999999999999</v>
      </c>
      <c r="C1033">
        <v>169556.49</v>
      </c>
      <c r="D1033">
        <v>4876.24</v>
      </c>
      <c r="E1033">
        <v>110740.95</v>
      </c>
      <c r="F1033">
        <v>14372.16</v>
      </c>
      <c r="G1033">
        <v>39567.14</v>
      </c>
      <c r="H1033">
        <v>22401.71</v>
      </c>
      <c r="I1033">
        <v>14728.68</v>
      </c>
      <c r="J1033">
        <v>2436.75</v>
      </c>
      <c r="K1033" t="s">
        <v>7</v>
      </c>
      <c r="L1033">
        <v>2015</v>
      </c>
      <c r="M1033" t="s">
        <v>27</v>
      </c>
    </row>
    <row r="1034" spans="1:13" x14ac:dyDescent="0.45">
      <c r="A1034" s="1">
        <v>42057</v>
      </c>
      <c r="B1034">
        <v>1.34</v>
      </c>
      <c r="C1034">
        <v>127501.04</v>
      </c>
      <c r="D1034">
        <v>4269.3599999999997</v>
      </c>
      <c r="E1034">
        <v>80442.92</v>
      </c>
      <c r="F1034">
        <v>5161.84</v>
      </c>
      <c r="G1034">
        <v>37626.92</v>
      </c>
      <c r="H1034">
        <v>22828.92</v>
      </c>
      <c r="I1034">
        <v>13884.93</v>
      </c>
      <c r="J1034">
        <v>913.07</v>
      </c>
      <c r="K1034" t="s">
        <v>7</v>
      </c>
      <c r="L1034">
        <v>2015</v>
      </c>
      <c r="M1034" t="s">
        <v>27</v>
      </c>
    </row>
    <row r="1035" spans="1:13" x14ac:dyDescent="0.45">
      <c r="A1035" s="1">
        <v>42050</v>
      </c>
      <c r="B1035">
        <v>1.3</v>
      </c>
      <c r="C1035">
        <v>121767.82</v>
      </c>
      <c r="D1035">
        <v>5833.67</v>
      </c>
      <c r="E1035">
        <v>75495.03</v>
      </c>
      <c r="F1035">
        <v>4664.1499999999996</v>
      </c>
      <c r="G1035">
        <v>35774.97</v>
      </c>
      <c r="H1035">
        <v>22442.7</v>
      </c>
      <c r="I1035">
        <v>12428.29</v>
      </c>
      <c r="J1035">
        <v>903.98</v>
      </c>
      <c r="K1035" t="s">
        <v>7</v>
      </c>
      <c r="L1035">
        <v>2015</v>
      </c>
      <c r="M1035" t="s">
        <v>27</v>
      </c>
    </row>
    <row r="1036" spans="1:13" x14ac:dyDescent="0.45">
      <c r="A1036" s="1">
        <v>42043</v>
      </c>
      <c r="B1036">
        <v>0.98</v>
      </c>
      <c r="C1036">
        <v>158792.01999999999</v>
      </c>
      <c r="D1036">
        <v>7650.86</v>
      </c>
      <c r="E1036">
        <v>109166.71</v>
      </c>
      <c r="F1036">
        <v>8455.43</v>
      </c>
      <c r="G1036">
        <v>33519.019999999997</v>
      </c>
      <c r="H1036">
        <v>18968.55</v>
      </c>
      <c r="I1036">
        <v>12562.27</v>
      </c>
      <c r="J1036">
        <v>1988.2</v>
      </c>
      <c r="K1036" t="s">
        <v>7</v>
      </c>
      <c r="L1036">
        <v>2015</v>
      </c>
      <c r="M1036" t="s">
        <v>27</v>
      </c>
    </row>
    <row r="1037" spans="1:13" x14ac:dyDescent="0.45">
      <c r="A1037" s="1">
        <v>42036</v>
      </c>
      <c r="B1037">
        <v>0.92</v>
      </c>
      <c r="C1037">
        <v>245352.56</v>
      </c>
      <c r="D1037">
        <v>7245.61</v>
      </c>
      <c r="E1037">
        <v>181784.28</v>
      </c>
      <c r="F1037">
        <v>14761.53</v>
      </c>
      <c r="G1037">
        <v>41561.14</v>
      </c>
      <c r="H1037">
        <v>20669.59</v>
      </c>
      <c r="I1037">
        <v>18130.75</v>
      </c>
      <c r="J1037">
        <v>2760.8</v>
      </c>
      <c r="K1037" t="s">
        <v>7</v>
      </c>
      <c r="L1037">
        <v>2015</v>
      </c>
      <c r="M1037" t="s">
        <v>27</v>
      </c>
    </row>
    <row r="1038" spans="1:13" x14ac:dyDescent="0.45">
      <c r="A1038" s="1">
        <v>42029</v>
      </c>
      <c r="B1038">
        <v>1.06</v>
      </c>
      <c r="C1038">
        <v>149473.79</v>
      </c>
      <c r="D1038">
        <v>3642.56</v>
      </c>
      <c r="E1038">
        <v>108152.4</v>
      </c>
      <c r="F1038">
        <v>724.5</v>
      </c>
      <c r="G1038">
        <v>36954.33</v>
      </c>
      <c r="H1038">
        <v>21963.56</v>
      </c>
      <c r="I1038">
        <v>14952.61</v>
      </c>
      <c r="J1038">
        <v>38.159999999999997</v>
      </c>
      <c r="K1038" t="s">
        <v>7</v>
      </c>
      <c r="L1038">
        <v>2015</v>
      </c>
      <c r="M1038" t="s">
        <v>27</v>
      </c>
    </row>
    <row r="1039" spans="1:13" x14ac:dyDescent="0.45">
      <c r="A1039" s="1">
        <v>42022</v>
      </c>
      <c r="B1039">
        <v>1.1399999999999999</v>
      </c>
      <c r="C1039">
        <v>149319.82</v>
      </c>
      <c r="D1039">
        <v>2910.77</v>
      </c>
      <c r="E1039">
        <v>103890.9</v>
      </c>
      <c r="F1039">
        <v>2048.7800000000002</v>
      </c>
      <c r="G1039">
        <v>40469.370000000003</v>
      </c>
      <c r="H1039">
        <v>22405.47</v>
      </c>
      <c r="I1039">
        <v>17913.919999999998</v>
      </c>
      <c r="J1039">
        <v>149.97999999999999</v>
      </c>
      <c r="K1039" t="s">
        <v>7</v>
      </c>
      <c r="L1039">
        <v>2015</v>
      </c>
      <c r="M1039" t="s">
        <v>27</v>
      </c>
    </row>
    <row r="1040" spans="1:13" x14ac:dyDescent="0.45">
      <c r="A1040" s="1">
        <v>42015</v>
      </c>
      <c r="B1040">
        <v>1.25</v>
      </c>
      <c r="C1040">
        <v>138617.04</v>
      </c>
      <c r="D1040">
        <v>3024.88</v>
      </c>
      <c r="E1040">
        <v>100509.97</v>
      </c>
      <c r="F1040">
        <v>1771.71</v>
      </c>
      <c r="G1040">
        <v>33310.480000000003</v>
      </c>
      <c r="H1040">
        <v>18466.87</v>
      </c>
      <c r="I1040">
        <v>14765.56</v>
      </c>
      <c r="J1040">
        <v>78.05</v>
      </c>
      <c r="K1040" t="s">
        <v>7</v>
      </c>
      <c r="L1040">
        <v>2015</v>
      </c>
      <c r="M1040" t="s">
        <v>27</v>
      </c>
    </row>
    <row r="1041" spans="1:13" x14ac:dyDescent="0.45">
      <c r="A1041" s="1">
        <v>42008</v>
      </c>
      <c r="B1041">
        <v>1.02</v>
      </c>
      <c r="C1041">
        <v>160130.15</v>
      </c>
      <c r="D1041">
        <v>4007.41</v>
      </c>
      <c r="E1041">
        <v>118435.79</v>
      </c>
      <c r="F1041">
        <v>1201.5</v>
      </c>
      <c r="G1041">
        <v>36485.449999999997</v>
      </c>
      <c r="H1041">
        <v>20325.41</v>
      </c>
      <c r="I1041">
        <v>16160.04</v>
      </c>
      <c r="J1041">
        <v>0</v>
      </c>
      <c r="K1041" t="s">
        <v>7</v>
      </c>
      <c r="L1041">
        <v>2015</v>
      </c>
      <c r="M1041" t="s">
        <v>27</v>
      </c>
    </row>
    <row r="1042" spans="1:13" x14ac:dyDescent="0.45">
      <c r="A1042" s="1">
        <v>42365</v>
      </c>
      <c r="B1042">
        <v>0.99</v>
      </c>
      <c r="C1042">
        <v>132982.84</v>
      </c>
      <c r="D1042">
        <v>91470.46</v>
      </c>
      <c r="E1042">
        <v>7688.79</v>
      </c>
      <c r="F1042">
        <v>514.70000000000005</v>
      </c>
      <c r="G1042">
        <v>33308.89</v>
      </c>
      <c r="H1042">
        <v>15300.85</v>
      </c>
      <c r="I1042">
        <v>18008.04</v>
      </c>
      <c r="J1042">
        <v>0</v>
      </c>
      <c r="K1042" t="s">
        <v>7</v>
      </c>
      <c r="L1042">
        <v>2015</v>
      </c>
      <c r="M1042" t="s">
        <v>28</v>
      </c>
    </row>
    <row r="1043" spans="1:13" x14ac:dyDescent="0.45">
      <c r="A1043" s="1">
        <v>42358</v>
      </c>
      <c r="B1043">
        <v>1.19</v>
      </c>
      <c r="C1043">
        <v>95935.66</v>
      </c>
      <c r="D1043">
        <v>63053.15</v>
      </c>
      <c r="E1043">
        <v>6544.15</v>
      </c>
      <c r="F1043">
        <v>241.09</v>
      </c>
      <c r="G1043">
        <v>26097.27</v>
      </c>
      <c r="H1043">
        <v>16151.43</v>
      </c>
      <c r="I1043">
        <v>9940.6</v>
      </c>
      <c r="J1043">
        <v>5.24</v>
      </c>
      <c r="K1043" t="s">
        <v>7</v>
      </c>
      <c r="L1043">
        <v>2015</v>
      </c>
      <c r="M1043" t="s">
        <v>28</v>
      </c>
    </row>
    <row r="1044" spans="1:13" x14ac:dyDescent="0.45">
      <c r="A1044" s="1">
        <v>42351</v>
      </c>
      <c r="B1044">
        <v>0.96</v>
      </c>
      <c r="C1044">
        <v>140036.16</v>
      </c>
      <c r="D1044">
        <v>100533.31</v>
      </c>
      <c r="E1044">
        <v>8913.7199999999993</v>
      </c>
      <c r="F1044">
        <v>199.12</v>
      </c>
      <c r="G1044">
        <v>30390.01</v>
      </c>
      <c r="H1044">
        <v>11312.69</v>
      </c>
      <c r="I1044">
        <v>19064.310000000001</v>
      </c>
      <c r="J1044">
        <v>13.01</v>
      </c>
      <c r="K1044" t="s">
        <v>7</v>
      </c>
      <c r="L1044">
        <v>2015</v>
      </c>
      <c r="M1044" t="s">
        <v>28</v>
      </c>
    </row>
    <row r="1045" spans="1:13" x14ac:dyDescent="0.45">
      <c r="A1045" s="1">
        <v>42344</v>
      </c>
      <c r="B1045">
        <v>1.19</v>
      </c>
      <c r="C1045">
        <v>93337.13</v>
      </c>
      <c r="D1045">
        <v>65041.02</v>
      </c>
      <c r="E1045">
        <v>7716.82</v>
      </c>
      <c r="F1045">
        <v>703.2</v>
      </c>
      <c r="G1045">
        <v>19876.09</v>
      </c>
      <c r="H1045">
        <v>8770.31</v>
      </c>
      <c r="I1045">
        <v>11105.78</v>
      </c>
      <c r="J1045">
        <v>0</v>
      </c>
      <c r="K1045" t="s">
        <v>7</v>
      </c>
      <c r="L1045">
        <v>2015</v>
      </c>
      <c r="M1045" t="s">
        <v>28</v>
      </c>
    </row>
    <row r="1046" spans="1:13" x14ac:dyDescent="0.45">
      <c r="A1046" s="1">
        <v>42337</v>
      </c>
      <c r="B1046">
        <v>0.96</v>
      </c>
      <c r="C1046">
        <v>121236.54</v>
      </c>
      <c r="D1046">
        <v>85341.93</v>
      </c>
      <c r="E1046">
        <v>7840.61</v>
      </c>
      <c r="F1046">
        <v>266.31</v>
      </c>
      <c r="G1046">
        <v>27787.69</v>
      </c>
      <c r="H1046">
        <v>7638.25</v>
      </c>
      <c r="I1046">
        <v>20149.439999999999</v>
      </c>
      <c r="J1046">
        <v>0</v>
      </c>
      <c r="K1046" t="s">
        <v>7</v>
      </c>
      <c r="L1046">
        <v>2015</v>
      </c>
      <c r="M1046" t="s">
        <v>28</v>
      </c>
    </row>
    <row r="1047" spans="1:13" x14ac:dyDescent="0.45">
      <c r="A1047" s="1">
        <v>42330</v>
      </c>
      <c r="B1047">
        <v>0.98</v>
      </c>
      <c r="C1047">
        <v>115300.79</v>
      </c>
      <c r="D1047">
        <v>77130.61</v>
      </c>
      <c r="E1047">
        <v>8054.18</v>
      </c>
      <c r="F1047">
        <v>301.94</v>
      </c>
      <c r="G1047">
        <v>29814.06</v>
      </c>
      <c r="H1047">
        <v>10738.71</v>
      </c>
      <c r="I1047">
        <v>19075.349999999999</v>
      </c>
      <c r="J1047">
        <v>0</v>
      </c>
      <c r="K1047" t="s">
        <v>7</v>
      </c>
      <c r="L1047">
        <v>2015</v>
      </c>
      <c r="M1047" t="s">
        <v>28</v>
      </c>
    </row>
    <row r="1048" spans="1:13" x14ac:dyDescent="0.45">
      <c r="A1048" s="1">
        <v>42323</v>
      </c>
      <c r="B1048">
        <v>1.25</v>
      </c>
      <c r="C1048">
        <v>90999.05</v>
      </c>
      <c r="D1048">
        <v>57764.9</v>
      </c>
      <c r="E1048">
        <v>7319.36</v>
      </c>
      <c r="F1048">
        <v>998.99</v>
      </c>
      <c r="G1048">
        <v>24915.8</v>
      </c>
      <c r="H1048">
        <v>12498.87</v>
      </c>
      <c r="I1048">
        <v>12406.71</v>
      </c>
      <c r="J1048">
        <v>10.220000000000001</v>
      </c>
      <c r="K1048" t="s">
        <v>7</v>
      </c>
      <c r="L1048">
        <v>2015</v>
      </c>
      <c r="M1048" t="s">
        <v>28</v>
      </c>
    </row>
    <row r="1049" spans="1:13" x14ac:dyDescent="0.45">
      <c r="A1049" s="1">
        <v>42316</v>
      </c>
      <c r="B1049">
        <v>1.25</v>
      </c>
      <c r="C1049">
        <v>94495.69</v>
      </c>
      <c r="D1049">
        <v>62219.27</v>
      </c>
      <c r="E1049">
        <v>7707.94</v>
      </c>
      <c r="F1049">
        <v>411.4</v>
      </c>
      <c r="G1049">
        <v>24157.08</v>
      </c>
      <c r="H1049">
        <v>12761.19</v>
      </c>
      <c r="I1049">
        <v>11395.89</v>
      </c>
      <c r="J1049">
        <v>0</v>
      </c>
      <c r="K1049" t="s">
        <v>7</v>
      </c>
      <c r="L1049">
        <v>2015</v>
      </c>
      <c r="M1049" t="s">
        <v>28</v>
      </c>
    </row>
    <row r="1050" spans="1:13" x14ac:dyDescent="0.45">
      <c r="A1050" s="1">
        <v>42309</v>
      </c>
      <c r="B1050">
        <v>0.97</v>
      </c>
      <c r="C1050">
        <v>162559.72</v>
      </c>
      <c r="D1050">
        <v>110439.42</v>
      </c>
      <c r="E1050">
        <v>11892.01</v>
      </c>
      <c r="F1050">
        <v>995.43</v>
      </c>
      <c r="G1050">
        <v>39232.86</v>
      </c>
      <c r="H1050">
        <v>14379.48</v>
      </c>
      <c r="I1050">
        <v>24853.38</v>
      </c>
      <c r="J1050">
        <v>0</v>
      </c>
      <c r="K1050" t="s">
        <v>7</v>
      </c>
      <c r="L1050">
        <v>2015</v>
      </c>
      <c r="M1050" t="s">
        <v>28</v>
      </c>
    </row>
    <row r="1051" spans="1:13" x14ac:dyDescent="0.45">
      <c r="A1051" s="1">
        <v>42302</v>
      </c>
      <c r="B1051">
        <v>1.22</v>
      </c>
      <c r="C1051">
        <v>98097.37</v>
      </c>
      <c r="D1051">
        <v>61125.82</v>
      </c>
      <c r="E1051">
        <v>8956.16</v>
      </c>
      <c r="F1051">
        <v>796.53</v>
      </c>
      <c r="G1051">
        <v>27218.86</v>
      </c>
      <c r="H1051">
        <v>19339.98</v>
      </c>
      <c r="I1051">
        <v>7878.88</v>
      </c>
      <c r="J1051">
        <v>0</v>
      </c>
      <c r="K1051" t="s">
        <v>7</v>
      </c>
      <c r="L1051">
        <v>2015</v>
      </c>
      <c r="M1051" t="s">
        <v>28</v>
      </c>
    </row>
    <row r="1052" spans="1:13" x14ac:dyDescent="0.45">
      <c r="A1052" s="1">
        <v>42295</v>
      </c>
      <c r="B1052">
        <v>1.25</v>
      </c>
      <c r="C1052">
        <v>92599.79</v>
      </c>
      <c r="D1052">
        <v>57713.02</v>
      </c>
      <c r="E1052">
        <v>9666.15</v>
      </c>
      <c r="F1052">
        <v>834.92</v>
      </c>
      <c r="G1052">
        <v>24385.7</v>
      </c>
      <c r="H1052">
        <v>14116.28</v>
      </c>
      <c r="I1052">
        <v>10269.42</v>
      </c>
      <c r="J1052">
        <v>0</v>
      </c>
      <c r="K1052" t="s">
        <v>7</v>
      </c>
      <c r="L1052">
        <v>2015</v>
      </c>
      <c r="M1052" t="s">
        <v>28</v>
      </c>
    </row>
    <row r="1053" spans="1:13" x14ac:dyDescent="0.45">
      <c r="A1053" s="1">
        <v>42288</v>
      </c>
      <c r="B1053">
        <v>0.99</v>
      </c>
      <c r="C1053">
        <v>141875.20000000001</v>
      </c>
      <c r="D1053">
        <v>93556.4</v>
      </c>
      <c r="E1053">
        <v>12101.67</v>
      </c>
      <c r="F1053">
        <v>1201.18</v>
      </c>
      <c r="G1053">
        <v>35015.949999999997</v>
      </c>
      <c r="H1053">
        <v>14261.06</v>
      </c>
      <c r="I1053">
        <v>20754.89</v>
      </c>
      <c r="J1053">
        <v>0</v>
      </c>
      <c r="K1053" t="s">
        <v>7</v>
      </c>
      <c r="L1053">
        <v>2015</v>
      </c>
      <c r="M1053" t="s">
        <v>28</v>
      </c>
    </row>
    <row r="1054" spans="1:13" x14ac:dyDescent="0.45">
      <c r="A1054" s="1">
        <v>42281</v>
      </c>
      <c r="B1054">
        <v>0.99</v>
      </c>
      <c r="C1054">
        <v>153146.21</v>
      </c>
      <c r="D1054">
        <v>102479</v>
      </c>
      <c r="E1054">
        <v>13922.67</v>
      </c>
      <c r="F1054">
        <v>537.65</v>
      </c>
      <c r="G1054">
        <v>36206.89</v>
      </c>
      <c r="H1054">
        <v>14925.09</v>
      </c>
      <c r="I1054">
        <v>21281.8</v>
      </c>
      <c r="J1054">
        <v>0</v>
      </c>
      <c r="K1054" t="s">
        <v>7</v>
      </c>
      <c r="L1054">
        <v>2015</v>
      </c>
      <c r="M1054" t="s">
        <v>28</v>
      </c>
    </row>
    <row r="1055" spans="1:13" x14ac:dyDescent="0.45">
      <c r="A1055" s="1">
        <v>42274</v>
      </c>
      <c r="B1055">
        <v>1.27</v>
      </c>
      <c r="C1055">
        <v>92325.73</v>
      </c>
      <c r="D1055">
        <v>52301.919999999998</v>
      </c>
      <c r="E1055">
        <v>14641.98</v>
      </c>
      <c r="F1055">
        <v>1047.02</v>
      </c>
      <c r="G1055">
        <v>24334.81</v>
      </c>
      <c r="H1055">
        <v>14588.26</v>
      </c>
      <c r="I1055">
        <v>9746.5499999999993</v>
      </c>
      <c r="J1055">
        <v>0</v>
      </c>
      <c r="K1055" t="s">
        <v>7</v>
      </c>
      <c r="L1055">
        <v>2015</v>
      </c>
      <c r="M1055" t="s">
        <v>28</v>
      </c>
    </row>
    <row r="1056" spans="1:13" x14ac:dyDescent="0.45">
      <c r="A1056" s="1">
        <v>42267</v>
      </c>
      <c r="B1056">
        <v>0.99</v>
      </c>
      <c r="C1056">
        <v>157688.29</v>
      </c>
      <c r="D1056">
        <v>97864.33</v>
      </c>
      <c r="E1056">
        <v>21665.96</v>
      </c>
      <c r="F1056">
        <v>447.77</v>
      </c>
      <c r="G1056">
        <v>37710.230000000003</v>
      </c>
      <c r="H1056">
        <v>17060.740000000002</v>
      </c>
      <c r="I1056">
        <v>20649.490000000002</v>
      </c>
      <c r="J1056">
        <v>0</v>
      </c>
      <c r="K1056" t="s">
        <v>7</v>
      </c>
      <c r="L1056">
        <v>2015</v>
      </c>
      <c r="M1056" t="s">
        <v>28</v>
      </c>
    </row>
    <row r="1057" spans="1:13" x14ac:dyDescent="0.45">
      <c r="A1057" s="1">
        <v>42260</v>
      </c>
      <c r="B1057">
        <v>1.24</v>
      </c>
      <c r="C1057">
        <v>102870.89</v>
      </c>
      <c r="D1057">
        <v>55192.87</v>
      </c>
      <c r="E1057">
        <v>19471.72</v>
      </c>
      <c r="F1057">
        <v>461.14</v>
      </c>
      <c r="G1057">
        <v>27745.16</v>
      </c>
      <c r="H1057">
        <v>18430.599999999999</v>
      </c>
      <c r="I1057">
        <v>9314.56</v>
      </c>
      <c r="J1057">
        <v>0</v>
      </c>
      <c r="K1057" t="s">
        <v>7</v>
      </c>
      <c r="L1057">
        <v>2015</v>
      </c>
      <c r="M1057" t="s">
        <v>28</v>
      </c>
    </row>
    <row r="1058" spans="1:13" x14ac:dyDescent="0.45">
      <c r="A1058" s="1">
        <v>42253</v>
      </c>
      <c r="B1058">
        <v>0.98</v>
      </c>
      <c r="C1058">
        <v>179837.71</v>
      </c>
      <c r="D1058">
        <v>109912.85</v>
      </c>
      <c r="E1058">
        <v>23440.35</v>
      </c>
      <c r="F1058">
        <v>1561.01</v>
      </c>
      <c r="G1058">
        <v>44923.5</v>
      </c>
      <c r="H1058">
        <v>20609.55</v>
      </c>
      <c r="I1058">
        <v>24313.95</v>
      </c>
      <c r="J1058">
        <v>0</v>
      </c>
      <c r="K1058" t="s">
        <v>7</v>
      </c>
      <c r="L1058">
        <v>2015</v>
      </c>
      <c r="M1058" t="s">
        <v>28</v>
      </c>
    </row>
    <row r="1059" spans="1:13" x14ac:dyDescent="0.45">
      <c r="A1059" s="1">
        <v>42246</v>
      </c>
      <c r="B1059">
        <v>1.26</v>
      </c>
      <c r="C1059">
        <v>116109</v>
      </c>
      <c r="D1059">
        <v>64015.75</v>
      </c>
      <c r="E1059">
        <v>19572.080000000002</v>
      </c>
      <c r="F1059">
        <v>657.28</v>
      </c>
      <c r="G1059">
        <v>31863.89</v>
      </c>
      <c r="H1059">
        <v>20460.509999999998</v>
      </c>
      <c r="I1059">
        <v>11403.38</v>
      </c>
      <c r="J1059">
        <v>0</v>
      </c>
      <c r="K1059" t="s">
        <v>7</v>
      </c>
      <c r="L1059">
        <v>2015</v>
      </c>
      <c r="M1059" t="s">
        <v>28</v>
      </c>
    </row>
    <row r="1060" spans="1:13" x14ac:dyDescent="0.45">
      <c r="A1060" s="1">
        <v>42239</v>
      </c>
      <c r="B1060">
        <v>1.25</v>
      </c>
      <c r="C1060">
        <v>111825.39</v>
      </c>
      <c r="D1060">
        <v>60641.9</v>
      </c>
      <c r="E1060">
        <v>19269.77</v>
      </c>
      <c r="F1060">
        <v>731.09</v>
      </c>
      <c r="G1060">
        <v>31182.63</v>
      </c>
      <c r="H1060">
        <v>20588.04</v>
      </c>
      <c r="I1060">
        <v>10594.59</v>
      </c>
      <c r="J1060">
        <v>0</v>
      </c>
      <c r="K1060" t="s">
        <v>7</v>
      </c>
      <c r="L1060">
        <v>2015</v>
      </c>
      <c r="M1060" t="s">
        <v>28</v>
      </c>
    </row>
    <row r="1061" spans="1:13" x14ac:dyDescent="0.45">
      <c r="A1061" s="1">
        <v>42232</v>
      </c>
      <c r="B1061">
        <v>1.25</v>
      </c>
      <c r="C1061">
        <v>107523.14</v>
      </c>
      <c r="D1061">
        <v>60507.19</v>
      </c>
      <c r="E1061">
        <v>16156.31</v>
      </c>
      <c r="F1061">
        <v>697.22</v>
      </c>
      <c r="G1061">
        <v>30162.42</v>
      </c>
      <c r="H1061">
        <v>19619.87</v>
      </c>
      <c r="I1061">
        <v>10514.58</v>
      </c>
      <c r="J1061">
        <v>27.97</v>
      </c>
      <c r="K1061" t="s">
        <v>7</v>
      </c>
      <c r="L1061">
        <v>2015</v>
      </c>
      <c r="M1061" t="s">
        <v>28</v>
      </c>
    </row>
    <row r="1062" spans="1:13" x14ac:dyDescent="0.45">
      <c r="A1062" s="1">
        <v>42225</v>
      </c>
      <c r="B1062">
        <v>0.99</v>
      </c>
      <c r="C1062">
        <v>188720.77</v>
      </c>
      <c r="D1062">
        <v>121358.64</v>
      </c>
      <c r="E1062">
        <v>22750.53</v>
      </c>
      <c r="F1062">
        <v>668.99</v>
      </c>
      <c r="G1062">
        <v>43942.61</v>
      </c>
      <c r="H1062">
        <v>21556.41</v>
      </c>
      <c r="I1062">
        <v>22386.2</v>
      </c>
      <c r="J1062">
        <v>0</v>
      </c>
      <c r="K1062" t="s">
        <v>7</v>
      </c>
      <c r="L1062">
        <v>2015</v>
      </c>
      <c r="M1062" t="s">
        <v>28</v>
      </c>
    </row>
    <row r="1063" spans="1:13" x14ac:dyDescent="0.45">
      <c r="A1063" s="1">
        <v>42218</v>
      </c>
      <c r="B1063">
        <v>1.24</v>
      </c>
      <c r="C1063">
        <v>112332.05</v>
      </c>
      <c r="D1063">
        <v>63302.99</v>
      </c>
      <c r="E1063">
        <v>19717.009999999998</v>
      </c>
      <c r="F1063">
        <v>759.06</v>
      </c>
      <c r="G1063">
        <v>28552.99</v>
      </c>
      <c r="H1063">
        <v>19135.05</v>
      </c>
      <c r="I1063">
        <v>9417.94</v>
      </c>
      <c r="J1063">
        <v>0</v>
      </c>
      <c r="K1063" t="s">
        <v>7</v>
      </c>
      <c r="L1063">
        <v>2015</v>
      </c>
      <c r="M1063" t="s">
        <v>28</v>
      </c>
    </row>
    <row r="1064" spans="1:13" x14ac:dyDescent="0.45">
      <c r="A1064" s="1">
        <v>42211</v>
      </c>
      <c r="B1064">
        <v>1.25</v>
      </c>
      <c r="C1064">
        <v>112997.27</v>
      </c>
      <c r="D1064">
        <v>69032.320000000007</v>
      </c>
      <c r="E1064">
        <v>19637.03</v>
      </c>
      <c r="F1064">
        <v>619.03</v>
      </c>
      <c r="G1064">
        <v>23708.89</v>
      </c>
      <c r="H1064">
        <v>18522.5</v>
      </c>
      <c r="I1064">
        <v>5186.3900000000003</v>
      </c>
      <c r="J1064">
        <v>0</v>
      </c>
      <c r="K1064" t="s">
        <v>7</v>
      </c>
      <c r="L1064">
        <v>2015</v>
      </c>
      <c r="M1064" t="s">
        <v>28</v>
      </c>
    </row>
    <row r="1065" spans="1:13" x14ac:dyDescent="0.45">
      <c r="A1065" s="1">
        <v>42204</v>
      </c>
      <c r="B1065">
        <v>1</v>
      </c>
      <c r="C1065">
        <v>173741.3</v>
      </c>
      <c r="D1065">
        <v>111744.79</v>
      </c>
      <c r="E1065">
        <v>24068.98</v>
      </c>
      <c r="F1065">
        <v>647.13</v>
      </c>
      <c r="G1065">
        <v>37280.400000000001</v>
      </c>
      <c r="H1065">
        <v>17718.5</v>
      </c>
      <c r="I1065">
        <v>19561.900000000001</v>
      </c>
      <c r="J1065">
        <v>0</v>
      </c>
      <c r="K1065" t="s">
        <v>7</v>
      </c>
      <c r="L1065">
        <v>2015</v>
      </c>
      <c r="M1065" t="s">
        <v>28</v>
      </c>
    </row>
    <row r="1066" spans="1:13" x14ac:dyDescent="0.45">
      <c r="A1066" s="1">
        <v>42197</v>
      </c>
      <c r="B1066">
        <v>1.22</v>
      </c>
      <c r="C1066">
        <v>110964.6</v>
      </c>
      <c r="D1066">
        <v>62590.29</v>
      </c>
      <c r="E1066">
        <v>18465.560000000001</v>
      </c>
      <c r="F1066">
        <v>584.22</v>
      </c>
      <c r="G1066">
        <v>29324.53</v>
      </c>
      <c r="H1066">
        <v>19289.349999999999</v>
      </c>
      <c r="I1066">
        <v>10035.18</v>
      </c>
      <c r="J1066">
        <v>0</v>
      </c>
      <c r="K1066" t="s">
        <v>7</v>
      </c>
      <c r="L1066">
        <v>2015</v>
      </c>
      <c r="M1066" t="s">
        <v>28</v>
      </c>
    </row>
    <row r="1067" spans="1:13" x14ac:dyDescent="0.45">
      <c r="A1067" s="1">
        <v>42190</v>
      </c>
      <c r="B1067">
        <v>0.95</v>
      </c>
      <c r="C1067">
        <v>211960.25</v>
      </c>
      <c r="D1067">
        <v>132207.91</v>
      </c>
      <c r="E1067">
        <v>27446</v>
      </c>
      <c r="F1067">
        <v>1193.27</v>
      </c>
      <c r="G1067">
        <v>51113.07</v>
      </c>
      <c r="H1067">
        <v>31922.01</v>
      </c>
      <c r="I1067">
        <v>19191.060000000001</v>
      </c>
      <c r="J1067">
        <v>0</v>
      </c>
      <c r="K1067" t="s">
        <v>7</v>
      </c>
      <c r="L1067">
        <v>2015</v>
      </c>
      <c r="M1067" t="s">
        <v>28</v>
      </c>
    </row>
    <row r="1068" spans="1:13" x14ac:dyDescent="0.45">
      <c r="A1068" s="1">
        <v>42183</v>
      </c>
      <c r="B1068">
        <v>1.1599999999999999</v>
      </c>
      <c r="C1068">
        <v>135739.94</v>
      </c>
      <c r="D1068">
        <v>78066.95</v>
      </c>
      <c r="E1068">
        <v>19522.689999999999</v>
      </c>
      <c r="F1068">
        <v>866.73</v>
      </c>
      <c r="G1068">
        <v>37283.57</v>
      </c>
      <c r="H1068">
        <v>29903.31</v>
      </c>
      <c r="I1068">
        <v>7380.26</v>
      </c>
      <c r="J1068">
        <v>0</v>
      </c>
      <c r="K1068" t="s">
        <v>7</v>
      </c>
      <c r="L1068">
        <v>2015</v>
      </c>
      <c r="M1068" t="s">
        <v>28</v>
      </c>
    </row>
    <row r="1069" spans="1:13" x14ac:dyDescent="0.45">
      <c r="A1069" s="1">
        <v>42176</v>
      </c>
      <c r="B1069">
        <v>0.95</v>
      </c>
      <c r="C1069">
        <v>192111.32</v>
      </c>
      <c r="D1069">
        <v>118742.11</v>
      </c>
      <c r="E1069">
        <v>23814.65</v>
      </c>
      <c r="F1069">
        <v>1147.3399999999999</v>
      </c>
      <c r="G1069">
        <v>48407.22</v>
      </c>
      <c r="H1069">
        <v>26218.22</v>
      </c>
      <c r="I1069">
        <v>22189</v>
      </c>
      <c r="J1069">
        <v>0</v>
      </c>
      <c r="K1069" t="s">
        <v>7</v>
      </c>
      <c r="L1069">
        <v>2015</v>
      </c>
      <c r="M1069" t="s">
        <v>28</v>
      </c>
    </row>
    <row r="1070" spans="1:13" x14ac:dyDescent="0.45">
      <c r="A1070" s="1">
        <v>42169</v>
      </c>
      <c r="B1070">
        <v>1.2</v>
      </c>
      <c r="C1070">
        <v>129526.61</v>
      </c>
      <c r="D1070">
        <v>72175.960000000006</v>
      </c>
      <c r="E1070">
        <v>13979.81</v>
      </c>
      <c r="F1070">
        <v>2356.5500000000002</v>
      </c>
      <c r="G1070">
        <v>41014.29</v>
      </c>
      <c r="H1070">
        <v>30968.84</v>
      </c>
      <c r="I1070">
        <v>10045.450000000001</v>
      </c>
      <c r="J1070">
        <v>0</v>
      </c>
      <c r="K1070" t="s">
        <v>7</v>
      </c>
      <c r="L1070">
        <v>2015</v>
      </c>
      <c r="M1070" t="s">
        <v>28</v>
      </c>
    </row>
    <row r="1071" spans="1:13" x14ac:dyDescent="0.45">
      <c r="A1071" s="1">
        <v>42162</v>
      </c>
      <c r="B1071">
        <v>0.98</v>
      </c>
      <c r="C1071">
        <v>190396.79999999999</v>
      </c>
      <c r="D1071">
        <v>132109.76000000001</v>
      </c>
      <c r="E1071">
        <v>13656.8</v>
      </c>
      <c r="F1071">
        <v>710.02</v>
      </c>
      <c r="G1071">
        <v>43920.22</v>
      </c>
      <c r="H1071">
        <v>24338.560000000001</v>
      </c>
      <c r="I1071">
        <v>19581.66</v>
      </c>
      <c r="J1071">
        <v>0</v>
      </c>
      <c r="K1071" t="s">
        <v>7</v>
      </c>
      <c r="L1071">
        <v>2015</v>
      </c>
      <c r="M1071" t="s">
        <v>28</v>
      </c>
    </row>
    <row r="1072" spans="1:13" x14ac:dyDescent="0.45">
      <c r="A1072" s="1">
        <v>42155</v>
      </c>
      <c r="B1072">
        <v>1.24</v>
      </c>
      <c r="C1072">
        <v>128105.43</v>
      </c>
      <c r="D1072">
        <v>86553.01</v>
      </c>
      <c r="E1072">
        <v>7980.5</v>
      </c>
      <c r="F1072">
        <v>615.86</v>
      </c>
      <c r="G1072">
        <v>32956.06</v>
      </c>
      <c r="H1072">
        <v>22617.48</v>
      </c>
      <c r="I1072">
        <v>10338.58</v>
      </c>
      <c r="J1072">
        <v>0</v>
      </c>
      <c r="K1072" t="s">
        <v>7</v>
      </c>
      <c r="L1072">
        <v>2015</v>
      </c>
      <c r="M1072" t="s">
        <v>28</v>
      </c>
    </row>
    <row r="1073" spans="1:13" x14ac:dyDescent="0.45">
      <c r="A1073" s="1">
        <v>42148</v>
      </c>
      <c r="B1073">
        <v>1</v>
      </c>
      <c r="C1073">
        <v>195410.86</v>
      </c>
      <c r="D1073">
        <v>139484.96</v>
      </c>
      <c r="E1073">
        <v>13258.26</v>
      </c>
      <c r="F1073">
        <v>1049.26</v>
      </c>
      <c r="G1073">
        <v>41618.379999999997</v>
      </c>
      <c r="H1073">
        <v>20782.400000000001</v>
      </c>
      <c r="I1073">
        <v>20835.98</v>
      </c>
      <c r="J1073">
        <v>0</v>
      </c>
      <c r="K1073" t="s">
        <v>7</v>
      </c>
      <c r="L1073">
        <v>2015</v>
      </c>
      <c r="M1073" t="s">
        <v>28</v>
      </c>
    </row>
    <row r="1074" spans="1:13" x14ac:dyDescent="0.45">
      <c r="A1074" s="1">
        <v>42141</v>
      </c>
      <c r="B1074">
        <v>1.22</v>
      </c>
      <c r="C1074">
        <v>120930.26</v>
      </c>
      <c r="D1074">
        <v>81751.17</v>
      </c>
      <c r="E1074">
        <v>8351.7900000000009</v>
      </c>
      <c r="F1074">
        <v>524.46</v>
      </c>
      <c r="G1074">
        <v>30302.84</v>
      </c>
      <c r="H1074">
        <v>19947.77</v>
      </c>
      <c r="I1074">
        <v>10355.07</v>
      </c>
      <c r="J1074">
        <v>0</v>
      </c>
      <c r="K1074" t="s">
        <v>7</v>
      </c>
      <c r="L1074">
        <v>2015</v>
      </c>
      <c r="M1074" t="s">
        <v>28</v>
      </c>
    </row>
    <row r="1075" spans="1:13" x14ac:dyDescent="0.45">
      <c r="A1075" s="1">
        <v>42134</v>
      </c>
      <c r="B1075">
        <v>1.24</v>
      </c>
      <c r="C1075">
        <v>125605.25</v>
      </c>
      <c r="D1075">
        <v>85005.28</v>
      </c>
      <c r="E1075">
        <v>8543.6299999999992</v>
      </c>
      <c r="F1075">
        <v>625.5</v>
      </c>
      <c r="G1075">
        <v>31430.84</v>
      </c>
      <c r="H1075">
        <v>22038.43</v>
      </c>
      <c r="I1075">
        <v>9392.41</v>
      </c>
      <c r="J1075">
        <v>0</v>
      </c>
      <c r="K1075" t="s">
        <v>7</v>
      </c>
      <c r="L1075">
        <v>2015</v>
      </c>
      <c r="M1075" t="s">
        <v>28</v>
      </c>
    </row>
    <row r="1076" spans="1:13" x14ac:dyDescent="0.45">
      <c r="A1076" s="1">
        <v>42127</v>
      </c>
      <c r="B1076">
        <v>0.96</v>
      </c>
      <c r="C1076">
        <v>254514.32</v>
      </c>
      <c r="D1076">
        <v>185046.86</v>
      </c>
      <c r="E1076">
        <v>16450.96</v>
      </c>
      <c r="F1076">
        <v>1347.25</v>
      </c>
      <c r="G1076">
        <v>51669.25</v>
      </c>
      <c r="H1076">
        <v>25088.83</v>
      </c>
      <c r="I1076">
        <v>26430.42</v>
      </c>
      <c r="J1076">
        <v>150</v>
      </c>
      <c r="K1076" t="s">
        <v>7</v>
      </c>
      <c r="L1076">
        <v>2015</v>
      </c>
      <c r="M1076" t="s">
        <v>28</v>
      </c>
    </row>
    <row r="1077" spans="1:13" x14ac:dyDescent="0.45">
      <c r="A1077" s="1">
        <v>42120</v>
      </c>
      <c r="B1077">
        <v>1.21</v>
      </c>
      <c r="C1077">
        <v>127939.11</v>
      </c>
      <c r="D1077">
        <v>87231.57</v>
      </c>
      <c r="E1077">
        <v>9218.89</v>
      </c>
      <c r="F1077">
        <v>595.04</v>
      </c>
      <c r="G1077">
        <v>30893.61</v>
      </c>
      <c r="H1077">
        <v>21798.68</v>
      </c>
      <c r="I1077">
        <v>9094.93</v>
      </c>
      <c r="J1077">
        <v>0</v>
      </c>
      <c r="K1077" t="s">
        <v>7</v>
      </c>
      <c r="L1077">
        <v>2015</v>
      </c>
      <c r="M1077" t="s">
        <v>28</v>
      </c>
    </row>
    <row r="1078" spans="1:13" x14ac:dyDescent="0.45">
      <c r="A1078" s="1">
        <v>42113</v>
      </c>
      <c r="B1078">
        <v>1.17</v>
      </c>
      <c r="C1078">
        <v>124795.93</v>
      </c>
      <c r="D1078">
        <v>81015.05</v>
      </c>
      <c r="E1078">
        <v>8893.31</v>
      </c>
      <c r="F1078">
        <v>650.55999999999995</v>
      </c>
      <c r="G1078">
        <v>34237.01</v>
      </c>
      <c r="H1078">
        <v>24494.31</v>
      </c>
      <c r="I1078">
        <v>9742.7000000000007</v>
      </c>
      <c r="J1078">
        <v>0</v>
      </c>
      <c r="K1078" t="s">
        <v>7</v>
      </c>
      <c r="L1078">
        <v>2015</v>
      </c>
      <c r="M1078" t="s">
        <v>28</v>
      </c>
    </row>
    <row r="1079" spans="1:13" x14ac:dyDescent="0.45">
      <c r="A1079" s="1">
        <v>42106</v>
      </c>
      <c r="B1079">
        <v>0.99</v>
      </c>
      <c r="C1079">
        <v>180970.46</v>
      </c>
      <c r="D1079">
        <v>132039.44</v>
      </c>
      <c r="E1079">
        <v>13392.51</v>
      </c>
      <c r="F1079">
        <v>645.1</v>
      </c>
      <c r="G1079">
        <v>34893.410000000003</v>
      </c>
      <c r="H1079">
        <v>17504.21</v>
      </c>
      <c r="I1079">
        <v>17389.2</v>
      </c>
      <c r="J1079">
        <v>0</v>
      </c>
      <c r="K1079" t="s">
        <v>7</v>
      </c>
      <c r="L1079">
        <v>2015</v>
      </c>
      <c r="M1079" t="s">
        <v>28</v>
      </c>
    </row>
    <row r="1080" spans="1:13" x14ac:dyDescent="0.45">
      <c r="A1080" s="1">
        <v>42099</v>
      </c>
      <c r="B1080">
        <v>1.1000000000000001</v>
      </c>
      <c r="C1080">
        <v>146744.37</v>
      </c>
      <c r="D1080">
        <v>105691.56</v>
      </c>
      <c r="E1080">
        <v>11012.21</v>
      </c>
      <c r="F1080">
        <v>848.18</v>
      </c>
      <c r="G1080">
        <v>29192.42</v>
      </c>
      <c r="H1080">
        <v>16686.169999999998</v>
      </c>
      <c r="I1080">
        <v>12506.25</v>
      </c>
      <c r="J1080">
        <v>0</v>
      </c>
      <c r="K1080" t="s">
        <v>7</v>
      </c>
      <c r="L1080">
        <v>2015</v>
      </c>
      <c r="M1080" t="s">
        <v>28</v>
      </c>
    </row>
    <row r="1081" spans="1:13" x14ac:dyDescent="0.45">
      <c r="A1081" s="1">
        <v>42092</v>
      </c>
      <c r="B1081">
        <v>1.2</v>
      </c>
      <c r="C1081">
        <v>109050.11</v>
      </c>
      <c r="D1081">
        <v>74529.929999999993</v>
      </c>
      <c r="E1081">
        <v>8432.6299999999992</v>
      </c>
      <c r="F1081">
        <v>861.41</v>
      </c>
      <c r="G1081">
        <v>25226.14</v>
      </c>
      <c r="H1081">
        <v>17583.62</v>
      </c>
      <c r="I1081">
        <v>7642.52</v>
      </c>
      <c r="J1081">
        <v>0</v>
      </c>
      <c r="K1081" t="s">
        <v>7</v>
      </c>
      <c r="L1081">
        <v>2015</v>
      </c>
      <c r="M1081" t="s">
        <v>28</v>
      </c>
    </row>
    <row r="1082" spans="1:13" x14ac:dyDescent="0.45">
      <c r="A1082" s="1">
        <v>42085</v>
      </c>
      <c r="B1082">
        <v>0.96</v>
      </c>
      <c r="C1082">
        <v>185570.06</v>
      </c>
      <c r="D1082">
        <v>136390.88</v>
      </c>
      <c r="E1082">
        <v>13642.52</v>
      </c>
      <c r="F1082">
        <v>613.36</v>
      </c>
      <c r="G1082">
        <v>34923.300000000003</v>
      </c>
      <c r="H1082">
        <v>19581.38</v>
      </c>
      <c r="I1082">
        <v>15341.92</v>
      </c>
      <c r="J1082">
        <v>0</v>
      </c>
      <c r="K1082" t="s">
        <v>7</v>
      </c>
      <c r="L1082">
        <v>2015</v>
      </c>
      <c r="M1082" t="s">
        <v>28</v>
      </c>
    </row>
    <row r="1083" spans="1:13" x14ac:dyDescent="0.45">
      <c r="A1083" s="1">
        <v>42078</v>
      </c>
      <c r="B1083">
        <v>1.27</v>
      </c>
      <c r="C1083">
        <v>110128.66</v>
      </c>
      <c r="D1083">
        <v>76237.55</v>
      </c>
      <c r="E1083">
        <v>8987.99</v>
      </c>
      <c r="F1083">
        <v>999.8</v>
      </c>
      <c r="G1083">
        <v>23903.32</v>
      </c>
      <c r="H1083">
        <v>17130.38</v>
      </c>
      <c r="I1083">
        <v>6772.94</v>
      </c>
      <c r="J1083">
        <v>0</v>
      </c>
      <c r="K1083" t="s">
        <v>7</v>
      </c>
      <c r="L1083">
        <v>2015</v>
      </c>
      <c r="M1083" t="s">
        <v>28</v>
      </c>
    </row>
    <row r="1084" spans="1:13" x14ac:dyDescent="0.45">
      <c r="A1084" s="1">
        <v>42071</v>
      </c>
      <c r="B1084">
        <v>1.24</v>
      </c>
      <c r="C1084">
        <v>112487.2</v>
      </c>
      <c r="D1084">
        <v>77300.179999999993</v>
      </c>
      <c r="E1084">
        <v>8997.99</v>
      </c>
      <c r="F1084">
        <v>745.39</v>
      </c>
      <c r="G1084">
        <v>25443.64</v>
      </c>
      <c r="H1084">
        <v>19549.59</v>
      </c>
      <c r="I1084">
        <v>5894.05</v>
      </c>
      <c r="J1084">
        <v>0</v>
      </c>
      <c r="K1084" t="s">
        <v>7</v>
      </c>
      <c r="L1084">
        <v>2015</v>
      </c>
      <c r="M1084" t="s">
        <v>28</v>
      </c>
    </row>
    <row r="1085" spans="1:13" x14ac:dyDescent="0.45">
      <c r="A1085" s="1">
        <v>42064</v>
      </c>
      <c r="B1085">
        <v>1.01</v>
      </c>
      <c r="C1085">
        <v>167254.64000000001</v>
      </c>
      <c r="D1085">
        <v>121358.37</v>
      </c>
      <c r="E1085">
        <v>13685.85</v>
      </c>
      <c r="F1085">
        <v>570.69000000000005</v>
      </c>
      <c r="G1085">
        <v>31639.73</v>
      </c>
      <c r="H1085">
        <v>17059.55</v>
      </c>
      <c r="I1085">
        <v>14580.18</v>
      </c>
      <c r="J1085">
        <v>0</v>
      </c>
      <c r="K1085" t="s">
        <v>7</v>
      </c>
      <c r="L1085">
        <v>2015</v>
      </c>
      <c r="M1085" t="s">
        <v>28</v>
      </c>
    </row>
    <row r="1086" spans="1:13" x14ac:dyDescent="0.45">
      <c r="A1086" s="1">
        <v>42057</v>
      </c>
      <c r="B1086">
        <v>1.1000000000000001</v>
      </c>
      <c r="C1086">
        <v>121048.7</v>
      </c>
      <c r="D1086">
        <v>79840.95</v>
      </c>
      <c r="E1086">
        <v>10684.39</v>
      </c>
      <c r="F1086">
        <v>1447.09</v>
      </c>
      <c r="G1086">
        <v>29076.27</v>
      </c>
      <c r="H1086">
        <v>21773.29</v>
      </c>
      <c r="I1086">
        <v>7302.98</v>
      </c>
      <c r="J1086">
        <v>0</v>
      </c>
      <c r="K1086" t="s">
        <v>7</v>
      </c>
      <c r="L1086">
        <v>2015</v>
      </c>
      <c r="M1086" t="s">
        <v>28</v>
      </c>
    </row>
    <row r="1087" spans="1:13" x14ac:dyDescent="0.45">
      <c r="A1087" s="1">
        <v>42050</v>
      </c>
      <c r="B1087">
        <v>1.24</v>
      </c>
      <c r="C1087">
        <v>105176.25</v>
      </c>
      <c r="D1087">
        <v>70695.14</v>
      </c>
      <c r="E1087">
        <v>9457.7199999999993</v>
      </c>
      <c r="F1087">
        <v>595.88</v>
      </c>
      <c r="G1087">
        <v>24427.51</v>
      </c>
      <c r="H1087">
        <v>15354.4</v>
      </c>
      <c r="I1087">
        <v>9073.11</v>
      </c>
      <c r="J1087">
        <v>0</v>
      </c>
      <c r="K1087" t="s">
        <v>7</v>
      </c>
      <c r="L1087">
        <v>2015</v>
      </c>
      <c r="M1087" t="s">
        <v>28</v>
      </c>
    </row>
    <row r="1088" spans="1:13" x14ac:dyDescent="0.45">
      <c r="A1088" s="1">
        <v>42043</v>
      </c>
      <c r="B1088">
        <v>1.21</v>
      </c>
      <c r="C1088">
        <v>91840.75</v>
      </c>
      <c r="D1088">
        <v>62181.18</v>
      </c>
      <c r="E1088">
        <v>9886.68</v>
      </c>
      <c r="F1088">
        <v>375.65</v>
      </c>
      <c r="G1088">
        <v>19397.240000000002</v>
      </c>
      <c r="H1088">
        <v>11016.44</v>
      </c>
      <c r="I1088">
        <v>8380.7999999999993</v>
      </c>
      <c r="J1088">
        <v>0</v>
      </c>
      <c r="K1088" t="s">
        <v>7</v>
      </c>
      <c r="L1088">
        <v>2015</v>
      </c>
      <c r="M1088" t="s">
        <v>28</v>
      </c>
    </row>
    <row r="1089" spans="1:13" x14ac:dyDescent="0.45">
      <c r="A1089" s="1">
        <v>42036</v>
      </c>
      <c r="B1089">
        <v>0.92</v>
      </c>
      <c r="C1089">
        <v>237910.63</v>
      </c>
      <c r="D1089">
        <v>171139.21</v>
      </c>
      <c r="E1089">
        <v>22525.96</v>
      </c>
      <c r="F1089">
        <v>1299.5999999999999</v>
      </c>
      <c r="G1089">
        <v>42945.86</v>
      </c>
      <c r="H1089">
        <v>20816.490000000002</v>
      </c>
      <c r="I1089">
        <v>22129.37</v>
      </c>
      <c r="J1089">
        <v>0</v>
      </c>
      <c r="K1089" t="s">
        <v>7</v>
      </c>
      <c r="L1089">
        <v>2015</v>
      </c>
      <c r="M1089" t="s">
        <v>28</v>
      </c>
    </row>
    <row r="1090" spans="1:13" x14ac:dyDescent="0.45">
      <c r="A1090" s="1">
        <v>42029</v>
      </c>
      <c r="B1090">
        <v>1.2</v>
      </c>
      <c r="C1090">
        <v>109940.55</v>
      </c>
      <c r="D1090">
        <v>66985.59</v>
      </c>
      <c r="E1090">
        <v>14505.13</v>
      </c>
      <c r="F1090">
        <v>523.89</v>
      </c>
      <c r="G1090">
        <v>27925.94</v>
      </c>
      <c r="H1090">
        <v>16753.47</v>
      </c>
      <c r="I1090">
        <v>11172.47</v>
      </c>
      <c r="J1090">
        <v>0</v>
      </c>
      <c r="K1090" t="s">
        <v>7</v>
      </c>
      <c r="L1090">
        <v>2015</v>
      </c>
      <c r="M1090" t="s">
        <v>28</v>
      </c>
    </row>
    <row r="1091" spans="1:13" x14ac:dyDescent="0.45">
      <c r="A1091" s="1">
        <v>42022</v>
      </c>
      <c r="B1091">
        <v>1.27</v>
      </c>
      <c r="C1091">
        <v>99496.16</v>
      </c>
      <c r="D1091">
        <v>57479.199999999997</v>
      </c>
      <c r="E1091">
        <v>16442.71</v>
      </c>
      <c r="F1091">
        <v>513.69000000000005</v>
      </c>
      <c r="G1091">
        <v>25060.560000000001</v>
      </c>
      <c r="H1091">
        <v>14684.19</v>
      </c>
      <c r="I1091">
        <v>10376.370000000001</v>
      </c>
      <c r="J1091">
        <v>0</v>
      </c>
      <c r="K1091" t="s">
        <v>7</v>
      </c>
      <c r="L1091">
        <v>2015</v>
      </c>
      <c r="M1091" t="s">
        <v>28</v>
      </c>
    </row>
    <row r="1092" spans="1:13" x14ac:dyDescent="0.45">
      <c r="A1092" s="1">
        <v>42015</v>
      </c>
      <c r="B1092">
        <v>1.2</v>
      </c>
      <c r="C1092">
        <v>99757.17</v>
      </c>
      <c r="D1092">
        <v>57635.74</v>
      </c>
      <c r="E1092">
        <v>17025.48</v>
      </c>
      <c r="F1092">
        <v>529.41</v>
      </c>
      <c r="G1092">
        <v>24566.54</v>
      </c>
      <c r="H1092">
        <v>14862.7</v>
      </c>
      <c r="I1092">
        <v>9703.84</v>
      </c>
      <c r="J1092">
        <v>0</v>
      </c>
      <c r="K1092" t="s">
        <v>7</v>
      </c>
      <c r="L1092">
        <v>2015</v>
      </c>
      <c r="M1092" t="s">
        <v>28</v>
      </c>
    </row>
    <row r="1093" spans="1:13" x14ac:dyDescent="0.45">
      <c r="A1093" s="1">
        <v>42008</v>
      </c>
      <c r="B1093">
        <v>0.97</v>
      </c>
      <c r="C1093">
        <v>153506.84</v>
      </c>
      <c r="D1093">
        <v>105203.79</v>
      </c>
      <c r="E1093">
        <v>19147.78</v>
      </c>
      <c r="F1093">
        <v>468.7</v>
      </c>
      <c r="G1093">
        <v>28686.57</v>
      </c>
      <c r="H1093">
        <v>13653.15</v>
      </c>
      <c r="I1093">
        <v>15033.42</v>
      </c>
      <c r="J1093">
        <v>0</v>
      </c>
      <c r="K1093" t="s">
        <v>7</v>
      </c>
      <c r="L1093">
        <v>2015</v>
      </c>
      <c r="M1093" t="s">
        <v>28</v>
      </c>
    </row>
    <row r="1094" spans="1:13" x14ac:dyDescent="0.45">
      <c r="A1094" s="1">
        <v>42365</v>
      </c>
      <c r="B1094">
        <v>0.83</v>
      </c>
      <c r="C1094">
        <v>292707.14</v>
      </c>
      <c r="D1094">
        <v>135799.94</v>
      </c>
      <c r="E1094">
        <v>93317.46</v>
      </c>
      <c r="F1094">
        <v>4977.6400000000003</v>
      </c>
      <c r="G1094">
        <v>58612.1</v>
      </c>
      <c r="H1094">
        <v>34675.97</v>
      </c>
      <c r="I1094">
        <v>23936.13</v>
      </c>
      <c r="J1094">
        <v>0</v>
      </c>
      <c r="K1094" t="s">
        <v>7</v>
      </c>
      <c r="L1094">
        <v>2015</v>
      </c>
      <c r="M1094" t="s">
        <v>29</v>
      </c>
    </row>
    <row r="1095" spans="1:13" x14ac:dyDescent="0.45">
      <c r="A1095" s="1">
        <v>42358</v>
      </c>
      <c r="B1095">
        <v>0.96</v>
      </c>
      <c r="C1095">
        <v>232294.71</v>
      </c>
      <c r="D1095">
        <v>96355.05</v>
      </c>
      <c r="E1095">
        <v>77086.11</v>
      </c>
      <c r="F1095">
        <v>4749.6099999999997</v>
      </c>
      <c r="G1095">
        <v>54103.94</v>
      </c>
      <c r="H1095">
        <v>34992.959999999999</v>
      </c>
      <c r="I1095">
        <v>19110.98</v>
      </c>
      <c r="J1095">
        <v>0</v>
      </c>
      <c r="K1095" t="s">
        <v>7</v>
      </c>
      <c r="L1095">
        <v>2015</v>
      </c>
      <c r="M1095" t="s">
        <v>29</v>
      </c>
    </row>
    <row r="1096" spans="1:13" x14ac:dyDescent="0.45">
      <c r="A1096" s="1">
        <v>42351</v>
      </c>
      <c r="B1096">
        <v>0.95</v>
      </c>
      <c r="C1096">
        <v>216119.35</v>
      </c>
      <c r="D1096">
        <v>101042.61</v>
      </c>
      <c r="E1096">
        <v>68490.509999999995</v>
      </c>
      <c r="F1096">
        <v>4942.71</v>
      </c>
      <c r="G1096">
        <v>41643.519999999997</v>
      </c>
      <c r="H1096">
        <v>33834.129999999997</v>
      </c>
      <c r="I1096">
        <v>7809.39</v>
      </c>
      <c r="J1096">
        <v>0</v>
      </c>
      <c r="K1096" t="s">
        <v>7</v>
      </c>
      <c r="L1096">
        <v>2015</v>
      </c>
      <c r="M1096" t="s">
        <v>29</v>
      </c>
    </row>
    <row r="1097" spans="1:13" x14ac:dyDescent="0.45">
      <c r="A1097" s="1">
        <v>42344</v>
      </c>
      <c r="B1097">
        <v>0.89</v>
      </c>
      <c r="C1097">
        <v>244024.83</v>
      </c>
      <c r="D1097">
        <v>94777.64</v>
      </c>
      <c r="E1097">
        <v>107758.8</v>
      </c>
      <c r="F1097">
        <v>10794.34</v>
      </c>
      <c r="G1097">
        <v>30694.05</v>
      </c>
      <c r="H1097">
        <v>30201.26</v>
      </c>
      <c r="I1097">
        <v>492.79</v>
      </c>
      <c r="J1097">
        <v>0</v>
      </c>
      <c r="K1097" t="s">
        <v>7</v>
      </c>
      <c r="L1097">
        <v>2015</v>
      </c>
      <c r="M1097" t="s">
        <v>29</v>
      </c>
    </row>
    <row r="1098" spans="1:13" x14ac:dyDescent="0.45">
      <c r="A1098" s="1">
        <v>42337</v>
      </c>
      <c r="B1098">
        <v>0.95</v>
      </c>
      <c r="C1098">
        <v>205476.61</v>
      </c>
      <c r="D1098">
        <v>88653.67</v>
      </c>
      <c r="E1098">
        <v>81160.210000000006</v>
      </c>
      <c r="F1098">
        <v>5227.59</v>
      </c>
      <c r="G1098">
        <v>30435.14</v>
      </c>
      <c r="H1098">
        <v>29475.24</v>
      </c>
      <c r="I1098">
        <v>959.9</v>
      </c>
      <c r="J1098">
        <v>0</v>
      </c>
      <c r="K1098" t="s">
        <v>7</v>
      </c>
      <c r="L1098">
        <v>2015</v>
      </c>
      <c r="M1098" t="s">
        <v>29</v>
      </c>
    </row>
    <row r="1099" spans="1:13" x14ac:dyDescent="0.45">
      <c r="A1099" s="1">
        <v>42330</v>
      </c>
      <c r="B1099">
        <v>0.98</v>
      </c>
      <c r="C1099">
        <v>215985.17</v>
      </c>
      <c r="D1099">
        <v>87241.86</v>
      </c>
      <c r="E1099">
        <v>91574.86</v>
      </c>
      <c r="F1099">
        <v>3926.84</v>
      </c>
      <c r="G1099">
        <v>33241.61</v>
      </c>
      <c r="H1099">
        <v>31653.96</v>
      </c>
      <c r="I1099">
        <v>1587.65</v>
      </c>
      <c r="J1099">
        <v>0</v>
      </c>
      <c r="K1099" t="s">
        <v>7</v>
      </c>
      <c r="L1099">
        <v>2015</v>
      </c>
      <c r="M1099" t="s">
        <v>29</v>
      </c>
    </row>
    <row r="1100" spans="1:13" x14ac:dyDescent="0.45">
      <c r="A1100" s="1">
        <v>42323</v>
      </c>
      <c r="B1100">
        <v>0.95</v>
      </c>
      <c r="C1100">
        <v>247795.44</v>
      </c>
      <c r="D1100">
        <v>100856.23</v>
      </c>
      <c r="E1100">
        <v>106817.36</v>
      </c>
      <c r="F1100">
        <v>4614.58</v>
      </c>
      <c r="G1100">
        <v>35507.269999999997</v>
      </c>
      <c r="H1100">
        <v>33636.410000000003</v>
      </c>
      <c r="I1100">
        <v>1870.86</v>
      </c>
      <c r="J1100">
        <v>0</v>
      </c>
      <c r="K1100" t="s">
        <v>7</v>
      </c>
      <c r="L1100">
        <v>2015</v>
      </c>
      <c r="M1100" t="s">
        <v>29</v>
      </c>
    </row>
    <row r="1101" spans="1:13" x14ac:dyDescent="0.45">
      <c r="A1101" s="1">
        <v>42316</v>
      </c>
      <c r="B1101">
        <v>0.92</v>
      </c>
      <c r="C1101">
        <v>237248.22</v>
      </c>
      <c r="D1101">
        <v>119810.22</v>
      </c>
      <c r="E1101">
        <v>74648.59</v>
      </c>
      <c r="F1101">
        <v>5456.06</v>
      </c>
      <c r="G1101">
        <v>37333.35</v>
      </c>
      <c r="H1101">
        <v>36573.68</v>
      </c>
      <c r="I1101">
        <v>759.67</v>
      </c>
      <c r="J1101">
        <v>0</v>
      </c>
      <c r="K1101" t="s">
        <v>7</v>
      </c>
      <c r="L1101">
        <v>2015</v>
      </c>
      <c r="M1101" t="s">
        <v>29</v>
      </c>
    </row>
    <row r="1102" spans="1:13" x14ac:dyDescent="0.45">
      <c r="A1102" s="1">
        <v>42309</v>
      </c>
      <c r="B1102">
        <v>0.99</v>
      </c>
      <c r="C1102">
        <v>230414.44</v>
      </c>
      <c r="D1102">
        <v>87202.7</v>
      </c>
      <c r="E1102">
        <v>94900.43</v>
      </c>
      <c r="F1102">
        <v>12912.69</v>
      </c>
      <c r="G1102">
        <v>35398.620000000003</v>
      </c>
      <c r="H1102">
        <v>34277.25</v>
      </c>
      <c r="I1102">
        <v>1121.3699999999999</v>
      </c>
      <c r="J1102">
        <v>0</v>
      </c>
      <c r="K1102" t="s">
        <v>7</v>
      </c>
      <c r="L1102">
        <v>2015</v>
      </c>
      <c r="M1102" t="s">
        <v>29</v>
      </c>
    </row>
    <row r="1103" spans="1:13" x14ac:dyDescent="0.45">
      <c r="A1103" s="1">
        <v>42302</v>
      </c>
      <c r="B1103">
        <v>0.98</v>
      </c>
      <c r="C1103">
        <v>245167.14</v>
      </c>
      <c r="D1103">
        <v>79873.47</v>
      </c>
      <c r="E1103">
        <v>115618.11</v>
      </c>
      <c r="F1103">
        <v>14217.03</v>
      </c>
      <c r="G1103">
        <v>35458.53</v>
      </c>
      <c r="H1103">
        <v>33684.230000000003</v>
      </c>
      <c r="I1103">
        <v>1774.3</v>
      </c>
      <c r="J1103">
        <v>0</v>
      </c>
      <c r="K1103" t="s">
        <v>7</v>
      </c>
      <c r="L1103">
        <v>2015</v>
      </c>
      <c r="M1103" t="s">
        <v>29</v>
      </c>
    </row>
    <row r="1104" spans="1:13" x14ac:dyDescent="0.45">
      <c r="A1104" s="1">
        <v>42295</v>
      </c>
      <c r="B1104">
        <v>0.91</v>
      </c>
      <c r="C1104">
        <v>279364.03000000003</v>
      </c>
      <c r="D1104">
        <v>108979.09</v>
      </c>
      <c r="E1104">
        <v>126743.26</v>
      </c>
      <c r="F1104">
        <v>4681.66</v>
      </c>
      <c r="G1104">
        <v>38960.019999999997</v>
      </c>
      <c r="H1104">
        <v>37274.269999999997</v>
      </c>
      <c r="I1104">
        <v>1685.75</v>
      </c>
      <c r="J1104">
        <v>0</v>
      </c>
      <c r="K1104" t="s">
        <v>7</v>
      </c>
      <c r="L1104">
        <v>2015</v>
      </c>
      <c r="M1104" t="s">
        <v>29</v>
      </c>
    </row>
    <row r="1105" spans="1:13" x14ac:dyDescent="0.45">
      <c r="A1105" s="1">
        <v>42288</v>
      </c>
      <c r="B1105">
        <v>0.94</v>
      </c>
      <c r="C1105">
        <v>268709.28999999998</v>
      </c>
      <c r="D1105">
        <v>62866.32</v>
      </c>
      <c r="E1105">
        <v>155590.5</v>
      </c>
      <c r="F1105">
        <v>13357.96</v>
      </c>
      <c r="G1105">
        <v>36894.51</v>
      </c>
      <c r="H1105">
        <v>33903.57</v>
      </c>
      <c r="I1105">
        <v>2990.94</v>
      </c>
      <c r="J1105">
        <v>0</v>
      </c>
      <c r="K1105" t="s">
        <v>7</v>
      </c>
      <c r="L1105">
        <v>2015</v>
      </c>
      <c r="M1105" t="s">
        <v>29</v>
      </c>
    </row>
    <row r="1106" spans="1:13" x14ac:dyDescent="0.45">
      <c r="A1106" s="1">
        <v>42281</v>
      </c>
      <c r="B1106">
        <v>0.97</v>
      </c>
      <c r="C1106">
        <v>269072.2</v>
      </c>
      <c r="D1106">
        <v>69916.72</v>
      </c>
      <c r="E1106">
        <v>154943.93</v>
      </c>
      <c r="F1106">
        <v>5551.93</v>
      </c>
      <c r="G1106">
        <v>38659.620000000003</v>
      </c>
      <c r="H1106">
        <v>30931.87</v>
      </c>
      <c r="I1106">
        <v>7727.75</v>
      </c>
      <c r="J1106">
        <v>0</v>
      </c>
      <c r="K1106" t="s">
        <v>7</v>
      </c>
      <c r="L1106">
        <v>2015</v>
      </c>
      <c r="M1106" t="s">
        <v>29</v>
      </c>
    </row>
    <row r="1107" spans="1:13" x14ac:dyDescent="0.45">
      <c r="A1107" s="1">
        <v>42274</v>
      </c>
      <c r="B1107">
        <v>0.97</v>
      </c>
      <c r="C1107">
        <v>272925.76</v>
      </c>
      <c r="D1107">
        <v>63209.79</v>
      </c>
      <c r="E1107">
        <v>170341.44</v>
      </c>
      <c r="F1107">
        <v>4057.49</v>
      </c>
      <c r="G1107">
        <v>35317.040000000001</v>
      </c>
      <c r="H1107">
        <v>31037.22</v>
      </c>
      <c r="I1107">
        <v>4279.82</v>
      </c>
      <c r="J1107">
        <v>0</v>
      </c>
      <c r="K1107" t="s">
        <v>7</v>
      </c>
      <c r="L1107">
        <v>2015</v>
      </c>
      <c r="M1107" t="s">
        <v>29</v>
      </c>
    </row>
    <row r="1108" spans="1:13" x14ac:dyDescent="0.45">
      <c r="A1108" s="1">
        <v>42267</v>
      </c>
      <c r="B1108">
        <v>0.97</v>
      </c>
      <c r="C1108">
        <v>284247.2</v>
      </c>
      <c r="D1108">
        <v>70945.649999999994</v>
      </c>
      <c r="E1108">
        <v>163822.19</v>
      </c>
      <c r="F1108">
        <v>5225.21</v>
      </c>
      <c r="G1108">
        <v>44254.15</v>
      </c>
      <c r="H1108">
        <v>35941.120000000003</v>
      </c>
      <c r="I1108">
        <v>8313.0300000000007</v>
      </c>
      <c r="J1108">
        <v>0</v>
      </c>
      <c r="K1108" t="s">
        <v>7</v>
      </c>
      <c r="L1108">
        <v>2015</v>
      </c>
      <c r="M1108" t="s">
        <v>29</v>
      </c>
    </row>
    <row r="1109" spans="1:13" x14ac:dyDescent="0.45">
      <c r="A1109" s="1">
        <v>42260</v>
      </c>
      <c r="B1109">
        <v>0.88</v>
      </c>
      <c r="C1109">
        <v>346994.49</v>
      </c>
      <c r="D1109">
        <v>82171.460000000006</v>
      </c>
      <c r="E1109">
        <v>179103</v>
      </c>
      <c r="F1109">
        <v>11064.14</v>
      </c>
      <c r="G1109">
        <v>74655.89</v>
      </c>
      <c r="H1109">
        <v>31703.25</v>
      </c>
      <c r="I1109">
        <v>42952.639999999999</v>
      </c>
      <c r="J1109">
        <v>0</v>
      </c>
      <c r="K1109" t="s">
        <v>7</v>
      </c>
      <c r="L1109">
        <v>2015</v>
      </c>
      <c r="M1109" t="s">
        <v>29</v>
      </c>
    </row>
    <row r="1110" spans="1:13" x14ac:dyDescent="0.45">
      <c r="A1110" s="1">
        <v>42253</v>
      </c>
      <c r="B1110">
        <v>1.02</v>
      </c>
      <c r="C1110">
        <v>311124.27</v>
      </c>
      <c r="D1110">
        <v>123361.73</v>
      </c>
      <c r="E1110">
        <v>128141.12</v>
      </c>
      <c r="F1110">
        <v>7149.5</v>
      </c>
      <c r="G1110">
        <v>52471.92</v>
      </c>
      <c r="H1110">
        <v>38692.25</v>
      </c>
      <c r="I1110">
        <v>13779.67</v>
      </c>
      <c r="J1110">
        <v>0</v>
      </c>
      <c r="K1110" t="s">
        <v>7</v>
      </c>
      <c r="L1110">
        <v>2015</v>
      </c>
      <c r="M1110" t="s">
        <v>29</v>
      </c>
    </row>
    <row r="1111" spans="1:13" x14ac:dyDescent="0.45">
      <c r="A1111" s="1">
        <v>42246</v>
      </c>
      <c r="B1111">
        <v>1.0900000000000001</v>
      </c>
      <c r="C1111">
        <v>284309.17</v>
      </c>
      <c r="D1111">
        <v>114660.27</v>
      </c>
      <c r="E1111">
        <v>124423.82</v>
      </c>
      <c r="F1111">
        <v>6958.54</v>
      </c>
      <c r="G1111">
        <v>38266.54</v>
      </c>
      <c r="H1111">
        <v>37518.559999999998</v>
      </c>
      <c r="I1111">
        <v>747.98</v>
      </c>
      <c r="J1111">
        <v>0</v>
      </c>
      <c r="K1111" t="s">
        <v>7</v>
      </c>
      <c r="L1111">
        <v>2015</v>
      </c>
      <c r="M1111" t="s">
        <v>29</v>
      </c>
    </row>
    <row r="1112" spans="1:13" x14ac:dyDescent="0.45">
      <c r="A1112" s="1">
        <v>42239</v>
      </c>
      <c r="B1112">
        <v>1.06</v>
      </c>
      <c r="C1112">
        <v>261084.13</v>
      </c>
      <c r="D1112">
        <v>131414.79999999999</v>
      </c>
      <c r="E1112">
        <v>84541.6</v>
      </c>
      <c r="F1112">
        <v>4561.6400000000003</v>
      </c>
      <c r="G1112">
        <v>40566.089999999997</v>
      </c>
      <c r="H1112">
        <v>38541.74</v>
      </c>
      <c r="I1112">
        <v>2024.35</v>
      </c>
      <c r="J1112">
        <v>0</v>
      </c>
      <c r="K1112" t="s">
        <v>7</v>
      </c>
      <c r="L1112">
        <v>2015</v>
      </c>
      <c r="M1112" t="s">
        <v>29</v>
      </c>
    </row>
    <row r="1113" spans="1:13" x14ac:dyDescent="0.45">
      <c r="A1113" s="1">
        <v>42232</v>
      </c>
      <c r="B1113">
        <v>0.96</v>
      </c>
      <c r="C1113">
        <v>314774.36</v>
      </c>
      <c r="D1113">
        <v>110442.18</v>
      </c>
      <c r="E1113">
        <v>136169.01</v>
      </c>
      <c r="F1113">
        <v>7799.26</v>
      </c>
      <c r="G1113">
        <v>60363.91</v>
      </c>
      <c r="H1113">
        <v>48127.040000000001</v>
      </c>
      <c r="I1113">
        <v>12236.87</v>
      </c>
      <c r="J1113">
        <v>0</v>
      </c>
      <c r="K1113" t="s">
        <v>7</v>
      </c>
      <c r="L1113">
        <v>2015</v>
      </c>
      <c r="M1113" t="s">
        <v>29</v>
      </c>
    </row>
    <row r="1114" spans="1:13" x14ac:dyDescent="0.45">
      <c r="A1114" s="1">
        <v>42225</v>
      </c>
      <c r="B1114">
        <v>0.96</v>
      </c>
      <c r="C1114">
        <v>353118.24</v>
      </c>
      <c r="D1114">
        <v>117882.58</v>
      </c>
      <c r="E1114">
        <v>163299.76</v>
      </c>
      <c r="F1114">
        <v>8925.51</v>
      </c>
      <c r="G1114">
        <v>63010.39</v>
      </c>
      <c r="H1114">
        <v>41697.82</v>
      </c>
      <c r="I1114">
        <v>21312.57</v>
      </c>
      <c r="J1114">
        <v>0</v>
      </c>
      <c r="K1114" t="s">
        <v>7</v>
      </c>
      <c r="L1114">
        <v>2015</v>
      </c>
      <c r="M1114" t="s">
        <v>29</v>
      </c>
    </row>
    <row r="1115" spans="1:13" x14ac:dyDescent="0.45">
      <c r="A1115" s="1">
        <v>42218</v>
      </c>
      <c r="B1115">
        <v>1.0900000000000001</v>
      </c>
      <c r="C1115">
        <v>272441.01</v>
      </c>
      <c r="D1115">
        <v>137413.89000000001</v>
      </c>
      <c r="E1115">
        <v>79606.69</v>
      </c>
      <c r="F1115">
        <v>6250.99</v>
      </c>
      <c r="G1115">
        <v>49169.440000000002</v>
      </c>
      <c r="H1115">
        <v>38914.949999999997</v>
      </c>
      <c r="I1115">
        <v>10254.49</v>
      </c>
      <c r="J1115">
        <v>0</v>
      </c>
      <c r="K1115" t="s">
        <v>7</v>
      </c>
      <c r="L1115">
        <v>2015</v>
      </c>
      <c r="M1115" t="s">
        <v>29</v>
      </c>
    </row>
    <row r="1116" spans="1:13" x14ac:dyDescent="0.45">
      <c r="A1116" s="1">
        <v>42211</v>
      </c>
      <c r="B1116">
        <v>1.06</v>
      </c>
      <c r="C1116">
        <v>272267.5</v>
      </c>
      <c r="D1116">
        <v>137702.81</v>
      </c>
      <c r="E1116">
        <v>75823.92</v>
      </c>
      <c r="F1116">
        <v>8654.82</v>
      </c>
      <c r="G1116">
        <v>50085.95</v>
      </c>
      <c r="H1116">
        <v>41514.449999999997</v>
      </c>
      <c r="I1116">
        <v>8571.5</v>
      </c>
      <c r="J1116">
        <v>0</v>
      </c>
      <c r="K1116" t="s">
        <v>7</v>
      </c>
      <c r="L1116">
        <v>2015</v>
      </c>
      <c r="M1116" t="s">
        <v>29</v>
      </c>
    </row>
    <row r="1117" spans="1:13" x14ac:dyDescent="0.45">
      <c r="A1117" s="1">
        <v>42204</v>
      </c>
      <c r="B1117">
        <v>1.03</v>
      </c>
      <c r="C1117">
        <v>269642.38</v>
      </c>
      <c r="D1117">
        <v>131325.70000000001</v>
      </c>
      <c r="E1117">
        <v>78566.880000000005</v>
      </c>
      <c r="F1117">
        <v>5011.33</v>
      </c>
      <c r="G1117">
        <v>54738.47</v>
      </c>
      <c r="H1117">
        <v>44134.02</v>
      </c>
      <c r="I1117">
        <v>10604.45</v>
      </c>
      <c r="J1117">
        <v>0</v>
      </c>
      <c r="K1117" t="s">
        <v>7</v>
      </c>
      <c r="L1117">
        <v>2015</v>
      </c>
      <c r="M1117" t="s">
        <v>29</v>
      </c>
    </row>
    <row r="1118" spans="1:13" x14ac:dyDescent="0.45">
      <c r="A1118" s="1">
        <v>42197</v>
      </c>
      <c r="B1118">
        <v>1.02</v>
      </c>
      <c r="C1118">
        <v>277827.44</v>
      </c>
      <c r="D1118">
        <v>136319.06</v>
      </c>
      <c r="E1118">
        <v>83225.67</v>
      </c>
      <c r="F1118">
        <v>5024.08</v>
      </c>
      <c r="G1118">
        <v>53258.63</v>
      </c>
      <c r="H1118">
        <v>41822.44</v>
      </c>
      <c r="I1118">
        <v>11436.19</v>
      </c>
      <c r="J1118">
        <v>0</v>
      </c>
      <c r="K1118" t="s">
        <v>7</v>
      </c>
      <c r="L1118">
        <v>2015</v>
      </c>
      <c r="M1118" t="s">
        <v>29</v>
      </c>
    </row>
    <row r="1119" spans="1:13" x14ac:dyDescent="0.45">
      <c r="A1119" s="1">
        <v>42190</v>
      </c>
      <c r="B1119">
        <v>1.05</v>
      </c>
      <c r="C1119">
        <v>332735.24</v>
      </c>
      <c r="D1119">
        <v>147937.64000000001</v>
      </c>
      <c r="E1119">
        <v>100709.15</v>
      </c>
      <c r="F1119">
        <v>6281.59</v>
      </c>
      <c r="G1119">
        <v>77806.86</v>
      </c>
      <c r="H1119">
        <v>63540.12</v>
      </c>
      <c r="I1119">
        <v>14266.74</v>
      </c>
      <c r="J1119">
        <v>0</v>
      </c>
      <c r="K1119" t="s">
        <v>7</v>
      </c>
      <c r="L1119">
        <v>2015</v>
      </c>
      <c r="M1119" t="s">
        <v>29</v>
      </c>
    </row>
    <row r="1120" spans="1:13" x14ac:dyDescent="0.45">
      <c r="A1120" s="1">
        <v>42183</v>
      </c>
      <c r="B1120">
        <v>1.01</v>
      </c>
      <c r="C1120">
        <v>293408.89</v>
      </c>
      <c r="D1120">
        <v>138921.51999999999</v>
      </c>
      <c r="E1120">
        <v>86492.67</v>
      </c>
      <c r="F1120">
        <v>4334.6400000000003</v>
      </c>
      <c r="G1120">
        <v>63660.06</v>
      </c>
      <c r="H1120">
        <v>52651.46</v>
      </c>
      <c r="I1120">
        <v>11008.6</v>
      </c>
      <c r="J1120">
        <v>0</v>
      </c>
      <c r="K1120" t="s">
        <v>7</v>
      </c>
      <c r="L1120">
        <v>2015</v>
      </c>
      <c r="M1120" t="s">
        <v>29</v>
      </c>
    </row>
    <row r="1121" spans="1:13" x14ac:dyDescent="0.45">
      <c r="A1121" s="1">
        <v>42176</v>
      </c>
      <c r="B1121">
        <v>0.9</v>
      </c>
      <c r="C1121">
        <v>338638.8</v>
      </c>
      <c r="D1121">
        <v>128876.23</v>
      </c>
      <c r="E1121">
        <v>126683.91</v>
      </c>
      <c r="F1121">
        <v>4219.33</v>
      </c>
      <c r="G1121">
        <v>78859.33</v>
      </c>
      <c r="H1121">
        <v>58695.06</v>
      </c>
      <c r="I1121">
        <v>20164.27</v>
      </c>
      <c r="J1121">
        <v>0</v>
      </c>
      <c r="K1121" t="s">
        <v>7</v>
      </c>
      <c r="L1121">
        <v>2015</v>
      </c>
      <c r="M1121" t="s">
        <v>29</v>
      </c>
    </row>
    <row r="1122" spans="1:13" x14ac:dyDescent="0.45">
      <c r="A1122" s="1">
        <v>42169</v>
      </c>
      <c r="B1122">
        <v>0.88</v>
      </c>
      <c r="C1122">
        <v>389599.87</v>
      </c>
      <c r="D1122">
        <v>145932.79</v>
      </c>
      <c r="E1122">
        <v>161219.75</v>
      </c>
      <c r="F1122">
        <v>3768.89</v>
      </c>
      <c r="G1122">
        <v>78678.44</v>
      </c>
      <c r="H1122">
        <v>45747.4</v>
      </c>
      <c r="I1122">
        <v>32931.040000000001</v>
      </c>
      <c r="J1122">
        <v>0</v>
      </c>
      <c r="K1122" t="s">
        <v>7</v>
      </c>
      <c r="L1122">
        <v>2015</v>
      </c>
      <c r="M1122" t="s">
        <v>29</v>
      </c>
    </row>
    <row r="1123" spans="1:13" x14ac:dyDescent="0.45">
      <c r="A1123" s="1">
        <v>42162</v>
      </c>
      <c r="B1123">
        <v>1.02</v>
      </c>
      <c r="C1123">
        <v>335693.08</v>
      </c>
      <c r="D1123">
        <v>146782.32</v>
      </c>
      <c r="E1123">
        <v>112611.12</v>
      </c>
      <c r="F1123">
        <v>5234.25</v>
      </c>
      <c r="G1123">
        <v>71065.39</v>
      </c>
      <c r="H1123">
        <v>47209.35</v>
      </c>
      <c r="I1123">
        <v>23856.04</v>
      </c>
      <c r="J1123">
        <v>0</v>
      </c>
      <c r="K1123" t="s">
        <v>7</v>
      </c>
      <c r="L1123">
        <v>2015</v>
      </c>
      <c r="M1123" t="s">
        <v>29</v>
      </c>
    </row>
    <row r="1124" spans="1:13" x14ac:dyDescent="0.45">
      <c r="A1124" s="1">
        <v>42155</v>
      </c>
      <c r="B1124">
        <v>1.03</v>
      </c>
      <c r="C1124">
        <v>285741.48</v>
      </c>
      <c r="D1124">
        <v>134269.07</v>
      </c>
      <c r="E1124">
        <v>84841.82</v>
      </c>
      <c r="F1124">
        <v>8253.99</v>
      </c>
      <c r="G1124">
        <v>58376.6</v>
      </c>
      <c r="H1124">
        <v>41385.11</v>
      </c>
      <c r="I1124">
        <v>16991.490000000002</v>
      </c>
      <c r="J1124">
        <v>0</v>
      </c>
      <c r="K1124" t="s">
        <v>7</v>
      </c>
      <c r="L1124">
        <v>2015</v>
      </c>
      <c r="M1124" t="s">
        <v>29</v>
      </c>
    </row>
    <row r="1125" spans="1:13" x14ac:dyDescent="0.45">
      <c r="A1125" s="1">
        <v>42148</v>
      </c>
      <c r="B1125">
        <v>0.98</v>
      </c>
      <c r="C1125">
        <v>293059.09999999998</v>
      </c>
      <c r="D1125">
        <v>152869.01</v>
      </c>
      <c r="E1125">
        <v>83857.08</v>
      </c>
      <c r="F1125">
        <v>4566.03</v>
      </c>
      <c r="G1125">
        <v>51766.98</v>
      </c>
      <c r="H1125">
        <v>40849.99</v>
      </c>
      <c r="I1125">
        <v>10916.99</v>
      </c>
      <c r="J1125">
        <v>0</v>
      </c>
      <c r="K1125" t="s">
        <v>7</v>
      </c>
      <c r="L1125">
        <v>2015</v>
      </c>
      <c r="M1125" t="s">
        <v>29</v>
      </c>
    </row>
    <row r="1126" spans="1:13" x14ac:dyDescent="0.45">
      <c r="A1126" s="1">
        <v>42141</v>
      </c>
      <c r="B1126">
        <v>0.95</v>
      </c>
      <c r="C1126">
        <v>279843.21999999997</v>
      </c>
      <c r="D1126">
        <v>144311.49</v>
      </c>
      <c r="E1126">
        <v>84178.93</v>
      </c>
      <c r="F1126">
        <v>3609.37</v>
      </c>
      <c r="G1126">
        <v>47743.43</v>
      </c>
      <c r="H1126">
        <v>34337.21</v>
      </c>
      <c r="I1126">
        <v>13406.22</v>
      </c>
      <c r="J1126">
        <v>0</v>
      </c>
      <c r="K1126" t="s">
        <v>7</v>
      </c>
      <c r="L1126">
        <v>2015</v>
      </c>
      <c r="M1126" t="s">
        <v>29</v>
      </c>
    </row>
    <row r="1127" spans="1:13" x14ac:dyDescent="0.45">
      <c r="A1127" s="1">
        <v>42134</v>
      </c>
      <c r="B1127">
        <v>0.98</v>
      </c>
      <c r="C1127">
        <v>325085.14</v>
      </c>
      <c r="D1127">
        <v>148053.32999999999</v>
      </c>
      <c r="E1127">
        <v>117101.65</v>
      </c>
      <c r="F1127">
        <v>4266.1899999999996</v>
      </c>
      <c r="G1127">
        <v>55663.97</v>
      </c>
      <c r="H1127">
        <v>36501.339999999997</v>
      </c>
      <c r="I1127">
        <v>19162.63</v>
      </c>
      <c r="J1127">
        <v>0</v>
      </c>
      <c r="K1127" t="s">
        <v>7</v>
      </c>
      <c r="L1127">
        <v>2015</v>
      </c>
      <c r="M1127" t="s">
        <v>29</v>
      </c>
    </row>
    <row r="1128" spans="1:13" x14ac:dyDescent="0.45">
      <c r="A1128" s="1">
        <v>42127</v>
      </c>
      <c r="B1128">
        <v>0.94</v>
      </c>
      <c r="C1128">
        <v>406840.38</v>
      </c>
      <c r="D1128">
        <v>146068.10999999999</v>
      </c>
      <c r="E1128">
        <v>188533.85</v>
      </c>
      <c r="F1128">
        <v>6101.01</v>
      </c>
      <c r="G1128">
        <v>66137.41</v>
      </c>
      <c r="H1128">
        <v>37775.360000000001</v>
      </c>
      <c r="I1128">
        <v>28362.05</v>
      </c>
      <c r="J1128">
        <v>0</v>
      </c>
      <c r="K1128" t="s">
        <v>7</v>
      </c>
      <c r="L1128">
        <v>2015</v>
      </c>
      <c r="M1128" t="s">
        <v>29</v>
      </c>
    </row>
    <row r="1129" spans="1:13" x14ac:dyDescent="0.45">
      <c r="A1129" s="1">
        <v>42120</v>
      </c>
      <c r="B1129">
        <v>0.88</v>
      </c>
      <c r="C1129">
        <v>334718.74</v>
      </c>
      <c r="D1129">
        <v>133307.70000000001</v>
      </c>
      <c r="E1129">
        <v>132942.51999999999</v>
      </c>
      <c r="F1129">
        <v>5032.1099999999997</v>
      </c>
      <c r="G1129">
        <v>63436.41</v>
      </c>
      <c r="H1129">
        <v>39250.19</v>
      </c>
      <c r="I1129">
        <v>24170.94</v>
      </c>
      <c r="J1129">
        <v>15.28</v>
      </c>
      <c r="K1129" t="s">
        <v>7</v>
      </c>
      <c r="L1129">
        <v>2015</v>
      </c>
      <c r="M1129" t="s">
        <v>29</v>
      </c>
    </row>
    <row r="1130" spans="1:13" x14ac:dyDescent="0.45">
      <c r="A1130" s="1">
        <v>42113</v>
      </c>
      <c r="B1130">
        <v>0.82</v>
      </c>
      <c r="C1130">
        <v>336520.6</v>
      </c>
      <c r="D1130">
        <v>206745.02</v>
      </c>
      <c r="E1130">
        <v>66506.38</v>
      </c>
      <c r="F1130">
        <v>7618.69</v>
      </c>
      <c r="G1130">
        <v>55650.51</v>
      </c>
      <c r="H1130">
        <v>34413.089999999997</v>
      </c>
      <c r="I1130">
        <v>21237.42</v>
      </c>
      <c r="J1130">
        <v>0</v>
      </c>
      <c r="K1130" t="s">
        <v>7</v>
      </c>
      <c r="L1130">
        <v>2015</v>
      </c>
      <c r="M1130" t="s">
        <v>29</v>
      </c>
    </row>
    <row r="1131" spans="1:13" x14ac:dyDescent="0.45">
      <c r="A1131" s="1">
        <v>42106</v>
      </c>
      <c r="B1131">
        <v>0.76</v>
      </c>
      <c r="C1131">
        <v>369817.99</v>
      </c>
      <c r="D1131">
        <v>245368.93</v>
      </c>
      <c r="E1131">
        <v>69484.66</v>
      </c>
      <c r="F1131">
        <v>4229.8900000000003</v>
      </c>
      <c r="G1131">
        <v>50734.51</v>
      </c>
      <c r="H1131">
        <v>32104.77</v>
      </c>
      <c r="I1131">
        <v>18629.740000000002</v>
      </c>
      <c r="J1131">
        <v>0</v>
      </c>
      <c r="K1131" t="s">
        <v>7</v>
      </c>
      <c r="L1131">
        <v>2015</v>
      </c>
      <c r="M1131" t="s">
        <v>29</v>
      </c>
    </row>
    <row r="1132" spans="1:13" x14ac:dyDescent="0.45">
      <c r="A1132" s="1">
        <v>42099</v>
      </c>
      <c r="B1132">
        <v>0.81</v>
      </c>
      <c r="C1132">
        <v>360356.29</v>
      </c>
      <c r="D1132">
        <v>226614.58</v>
      </c>
      <c r="E1132">
        <v>76597.83</v>
      </c>
      <c r="F1132">
        <v>6194.31</v>
      </c>
      <c r="G1132">
        <v>50949.57</v>
      </c>
      <c r="H1132">
        <v>38773.410000000003</v>
      </c>
      <c r="I1132">
        <v>12176.16</v>
      </c>
      <c r="J1132">
        <v>0</v>
      </c>
      <c r="K1132" t="s">
        <v>7</v>
      </c>
      <c r="L1132">
        <v>2015</v>
      </c>
      <c r="M1132" t="s">
        <v>29</v>
      </c>
    </row>
    <row r="1133" spans="1:13" x14ac:dyDescent="0.45">
      <c r="A1133" s="1">
        <v>42092</v>
      </c>
      <c r="B1133">
        <v>0.84</v>
      </c>
      <c r="C1133">
        <v>354048.59</v>
      </c>
      <c r="D1133">
        <v>194240.37</v>
      </c>
      <c r="E1133">
        <v>104621.47</v>
      </c>
      <c r="F1133">
        <v>7463.43</v>
      </c>
      <c r="G1133">
        <v>47723.32</v>
      </c>
      <c r="H1133">
        <v>39098.870000000003</v>
      </c>
      <c r="I1133">
        <v>8624.4500000000007</v>
      </c>
      <c r="J1133">
        <v>0</v>
      </c>
      <c r="K1133" t="s">
        <v>7</v>
      </c>
      <c r="L1133">
        <v>2015</v>
      </c>
      <c r="M1133" t="s">
        <v>29</v>
      </c>
    </row>
    <row r="1134" spans="1:13" x14ac:dyDescent="0.45">
      <c r="A1134" s="1">
        <v>42085</v>
      </c>
      <c r="B1134">
        <v>0.9</v>
      </c>
      <c r="C1134">
        <v>311228.44</v>
      </c>
      <c r="D1134">
        <v>151597.01999999999</v>
      </c>
      <c r="E1134">
        <v>115109.24</v>
      </c>
      <c r="F1134">
        <v>5684.01</v>
      </c>
      <c r="G1134">
        <v>38838.17</v>
      </c>
      <c r="H1134">
        <v>38187.21</v>
      </c>
      <c r="I1134">
        <v>650.96</v>
      </c>
      <c r="J1134">
        <v>0</v>
      </c>
      <c r="K1134" t="s">
        <v>7</v>
      </c>
      <c r="L1134">
        <v>2015</v>
      </c>
      <c r="M1134" t="s">
        <v>29</v>
      </c>
    </row>
    <row r="1135" spans="1:13" x14ac:dyDescent="0.45">
      <c r="A1135" s="1">
        <v>42078</v>
      </c>
      <c r="B1135">
        <v>1.07</v>
      </c>
      <c r="C1135">
        <v>261650.41</v>
      </c>
      <c r="D1135">
        <v>112120.65</v>
      </c>
      <c r="E1135">
        <v>108345.08</v>
      </c>
      <c r="F1135">
        <v>5897.76</v>
      </c>
      <c r="G1135">
        <v>35286.92</v>
      </c>
      <c r="H1135">
        <v>34915.51</v>
      </c>
      <c r="I1135">
        <v>371.41</v>
      </c>
      <c r="J1135">
        <v>0</v>
      </c>
      <c r="K1135" t="s">
        <v>7</v>
      </c>
      <c r="L1135">
        <v>2015</v>
      </c>
      <c r="M1135" t="s">
        <v>29</v>
      </c>
    </row>
    <row r="1136" spans="1:13" x14ac:dyDescent="0.45">
      <c r="A1136" s="1">
        <v>42071</v>
      </c>
      <c r="B1136">
        <v>1.01</v>
      </c>
      <c r="C1136">
        <v>291046.81</v>
      </c>
      <c r="D1136">
        <v>114868.1</v>
      </c>
      <c r="E1136">
        <v>132275.9</v>
      </c>
      <c r="F1136">
        <v>5339.34</v>
      </c>
      <c r="G1136">
        <v>38563.47</v>
      </c>
      <c r="H1136">
        <v>38263.99</v>
      </c>
      <c r="I1136">
        <v>299.48</v>
      </c>
      <c r="J1136">
        <v>0</v>
      </c>
      <c r="K1136" t="s">
        <v>7</v>
      </c>
      <c r="L1136">
        <v>2015</v>
      </c>
      <c r="M1136" t="s">
        <v>29</v>
      </c>
    </row>
    <row r="1137" spans="1:13" x14ac:dyDescent="0.45">
      <c r="A1137" s="1">
        <v>42064</v>
      </c>
      <c r="B1137">
        <v>1.05</v>
      </c>
      <c r="C1137">
        <v>293036.34000000003</v>
      </c>
      <c r="D1137">
        <v>92829.75</v>
      </c>
      <c r="E1137">
        <v>151163.75</v>
      </c>
      <c r="F1137">
        <v>12440.57</v>
      </c>
      <c r="G1137">
        <v>36602.269999999997</v>
      </c>
      <c r="H1137">
        <v>35745.050000000003</v>
      </c>
      <c r="I1137">
        <v>857.22</v>
      </c>
      <c r="J1137">
        <v>0</v>
      </c>
      <c r="K1137" t="s">
        <v>7</v>
      </c>
      <c r="L1137">
        <v>2015</v>
      </c>
      <c r="M1137" t="s">
        <v>29</v>
      </c>
    </row>
    <row r="1138" spans="1:13" x14ac:dyDescent="0.45">
      <c r="A1138" s="1">
        <v>42057</v>
      </c>
      <c r="B1138">
        <v>1.1599999999999999</v>
      </c>
      <c r="C1138">
        <v>242732.32</v>
      </c>
      <c r="D1138">
        <v>98669.04</v>
      </c>
      <c r="E1138">
        <v>103066.3</v>
      </c>
      <c r="F1138">
        <v>4731.8500000000004</v>
      </c>
      <c r="G1138">
        <v>36265.129999999997</v>
      </c>
      <c r="H1138">
        <v>36112.870000000003</v>
      </c>
      <c r="I1138">
        <v>152.26</v>
      </c>
      <c r="J1138">
        <v>0</v>
      </c>
      <c r="K1138" t="s">
        <v>7</v>
      </c>
      <c r="L1138">
        <v>2015</v>
      </c>
      <c r="M1138" t="s">
        <v>29</v>
      </c>
    </row>
    <row r="1139" spans="1:13" x14ac:dyDescent="0.45">
      <c r="A1139" s="1">
        <v>42050</v>
      </c>
      <c r="B1139">
        <v>1.1200000000000001</v>
      </c>
      <c r="C1139">
        <v>255465.26</v>
      </c>
      <c r="D1139">
        <v>101363.74</v>
      </c>
      <c r="E1139">
        <v>111729.04</v>
      </c>
      <c r="F1139">
        <v>3869.22</v>
      </c>
      <c r="G1139">
        <v>38503.26</v>
      </c>
      <c r="H1139">
        <v>38196.57</v>
      </c>
      <c r="I1139">
        <v>306.69</v>
      </c>
      <c r="J1139">
        <v>0</v>
      </c>
      <c r="K1139" t="s">
        <v>7</v>
      </c>
      <c r="L1139">
        <v>2015</v>
      </c>
      <c r="M1139" t="s">
        <v>29</v>
      </c>
    </row>
    <row r="1140" spans="1:13" x14ac:dyDescent="0.45">
      <c r="A1140" s="1">
        <v>42043</v>
      </c>
      <c r="B1140">
        <v>1.01</v>
      </c>
      <c r="C1140">
        <v>318770.67</v>
      </c>
      <c r="D1140">
        <v>108258.88</v>
      </c>
      <c r="E1140">
        <v>162192.25</v>
      </c>
      <c r="F1140">
        <v>4610.8599999999997</v>
      </c>
      <c r="G1140">
        <v>43708.68</v>
      </c>
      <c r="H1140">
        <v>42743.96</v>
      </c>
      <c r="I1140">
        <v>964.72</v>
      </c>
      <c r="J1140">
        <v>0</v>
      </c>
      <c r="K1140" t="s">
        <v>7</v>
      </c>
      <c r="L1140">
        <v>2015</v>
      </c>
      <c r="M1140" t="s">
        <v>29</v>
      </c>
    </row>
    <row r="1141" spans="1:13" x14ac:dyDescent="0.45">
      <c r="A1141" s="1">
        <v>42036</v>
      </c>
      <c r="B1141">
        <v>0.94</v>
      </c>
      <c r="C1141">
        <v>370223.11</v>
      </c>
      <c r="D1141">
        <v>144461.66</v>
      </c>
      <c r="E1141">
        <v>185057.29</v>
      </c>
      <c r="F1141">
        <v>4255.1499999999996</v>
      </c>
      <c r="G1141">
        <v>36449.01</v>
      </c>
      <c r="H1141">
        <v>35205.21</v>
      </c>
      <c r="I1141">
        <v>1243.8</v>
      </c>
      <c r="J1141">
        <v>0</v>
      </c>
      <c r="K1141" t="s">
        <v>7</v>
      </c>
      <c r="L1141">
        <v>2015</v>
      </c>
      <c r="M1141" t="s">
        <v>29</v>
      </c>
    </row>
    <row r="1142" spans="1:13" x14ac:dyDescent="0.45">
      <c r="A1142" s="1">
        <v>42029</v>
      </c>
      <c r="B1142">
        <v>1.06</v>
      </c>
      <c r="C1142">
        <v>249509.99</v>
      </c>
      <c r="D1142">
        <v>114584.67</v>
      </c>
      <c r="E1142">
        <v>98937.17</v>
      </c>
      <c r="F1142">
        <v>3874.78</v>
      </c>
      <c r="G1142">
        <v>32113.37</v>
      </c>
      <c r="H1142">
        <v>31833.66</v>
      </c>
      <c r="I1142">
        <v>279.70999999999998</v>
      </c>
      <c r="J1142">
        <v>0</v>
      </c>
      <c r="K1142" t="s">
        <v>7</v>
      </c>
      <c r="L1142">
        <v>2015</v>
      </c>
      <c r="M1142" t="s">
        <v>29</v>
      </c>
    </row>
    <row r="1143" spans="1:13" x14ac:dyDescent="0.45">
      <c r="A1143" s="1">
        <v>42022</v>
      </c>
      <c r="B1143">
        <v>1.06</v>
      </c>
      <c r="C1143">
        <v>233186.09</v>
      </c>
      <c r="D1143">
        <v>100191.96</v>
      </c>
      <c r="E1143">
        <v>94930.69</v>
      </c>
      <c r="F1143">
        <v>4887.8900000000003</v>
      </c>
      <c r="G1143">
        <v>33175.550000000003</v>
      </c>
      <c r="H1143">
        <v>32897.589999999997</v>
      </c>
      <c r="I1143">
        <v>277.95999999999998</v>
      </c>
      <c r="J1143">
        <v>0</v>
      </c>
      <c r="K1143" t="s">
        <v>7</v>
      </c>
      <c r="L1143">
        <v>2015</v>
      </c>
      <c r="M1143" t="s">
        <v>29</v>
      </c>
    </row>
    <row r="1144" spans="1:13" x14ac:dyDescent="0.45">
      <c r="A1144" s="1">
        <v>42015</v>
      </c>
      <c r="B1144">
        <v>0.93</v>
      </c>
      <c r="C1144">
        <v>274481.48</v>
      </c>
      <c r="D1144">
        <v>126092.05</v>
      </c>
      <c r="E1144">
        <v>101653.19</v>
      </c>
      <c r="F1144">
        <v>9591.8799999999992</v>
      </c>
      <c r="G1144">
        <v>37144.36</v>
      </c>
      <c r="H1144">
        <v>36874.44</v>
      </c>
      <c r="I1144">
        <v>269.92</v>
      </c>
      <c r="J1144">
        <v>0</v>
      </c>
      <c r="K1144" t="s">
        <v>7</v>
      </c>
      <c r="L1144">
        <v>2015</v>
      </c>
      <c r="M1144" t="s">
        <v>29</v>
      </c>
    </row>
    <row r="1145" spans="1:13" x14ac:dyDescent="0.45">
      <c r="A1145" s="1">
        <v>42008</v>
      </c>
      <c r="B1145">
        <v>0.8</v>
      </c>
      <c r="C1145">
        <v>317861.34999999998</v>
      </c>
      <c r="D1145">
        <v>134003.07</v>
      </c>
      <c r="E1145">
        <v>120628.37</v>
      </c>
      <c r="F1145">
        <v>4591.2299999999996</v>
      </c>
      <c r="G1145">
        <v>58638.68</v>
      </c>
      <c r="H1145">
        <v>58126.59</v>
      </c>
      <c r="I1145">
        <v>512.09</v>
      </c>
      <c r="J1145">
        <v>0</v>
      </c>
      <c r="K1145" t="s">
        <v>7</v>
      </c>
      <c r="L1145">
        <v>2015</v>
      </c>
      <c r="M1145" t="s">
        <v>29</v>
      </c>
    </row>
    <row r="1146" spans="1:13" x14ac:dyDescent="0.45">
      <c r="A1146" s="1">
        <v>42365</v>
      </c>
      <c r="B1146">
        <v>0.8</v>
      </c>
      <c r="C1146">
        <v>2326942.14</v>
      </c>
      <c r="D1146">
        <v>976982.58</v>
      </c>
      <c r="E1146">
        <v>455203.42</v>
      </c>
      <c r="F1146">
        <v>86202.11</v>
      </c>
      <c r="G1146">
        <v>808554.03</v>
      </c>
      <c r="H1146">
        <v>722787.61</v>
      </c>
      <c r="I1146">
        <v>74359.03</v>
      </c>
      <c r="J1146">
        <v>11407.39</v>
      </c>
      <c r="K1146" t="s">
        <v>7</v>
      </c>
      <c r="L1146">
        <v>2015</v>
      </c>
      <c r="M1146" t="s">
        <v>30</v>
      </c>
    </row>
    <row r="1147" spans="1:13" x14ac:dyDescent="0.45">
      <c r="A1147" s="1">
        <v>42358</v>
      </c>
      <c r="B1147">
        <v>0.85</v>
      </c>
      <c r="C1147">
        <v>2149872.4500000002</v>
      </c>
      <c r="D1147">
        <v>870581.1</v>
      </c>
      <c r="E1147">
        <v>396515.66</v>
      </c>
      <c r="F1147">
        <v>96111.9</v>
      </c>
      <c r="G1147">
        <v>786663.79</v>
      </c>
      <c r="H1147">
        <v>681332.22</v>
      </c>
      <c r="I1147">
        <v>94921.87</v>
      </c>
      <c r="J1147">
        <v>10409.700000000001</v>
      </c>
      <c r="K1147" t="s">
        <v>7</v>
      </c>
      <c r="L1147">
        <v>2015</v>
      </c>
      <c r="M1147" t="s">
        <v>30</v>
      </c>
    </row>
    <row r="1148" spans="1:13" x14ac:dyDescent="0.45">
      <c r="A1148" s="1">
        <v>42351</v>
      </c>
      <c r="B1148">
        <v>0.74</v>
      </c>
      <c r="C1148">
        <v>2690296.07</v>
      </c>
      <c r="D1148">
        <v>1072331.45</v>
      </c>
      <c r="E1148">
        <v>456120.56</v>
      </c>
      <c r="F1148">
        <v>67975.05</v>
      </c>
      <c r="G1148">
        <v>1093869.01</v>
      </c>
      <c r="H1148">
        <v>962784.81</v>
      </c>
      <c r="I1148">
        <v>123270.26</v>
      </c>
      <c r="J1148">
        <v>7813.94</v>
      </c>
      <c r="K1148" t="s">
        <v>7</v>
      </c>
      <c r="L1148">
        <v>2015</v>
      </c>
      <c r="M1148" t="s">
        <v>30</v>
      </c>
    </row>
    <row r="1149" spans="1:13" x14ac:dyDescent="0.45">
      <c r="A1149" s="1">
        <v>42344</v>
      </c>
      <c r="B1149">
        <v>0.66</v>
      </c>
      <c r="C1149">
        <v>3048290.53</v>
      </c>
      <c r="D1149">
        <v>1204232.3899999999</v>
      </c>
      <c r="E1149">
        <v>682692.02</v>
      </c>
      <c r="F1149">
        <v>64728.33</v>
      </c>
      <c r="G1149">
        <v>1096637.79</v>
      </c>
      <c r="H1149">
        <v>997845.83</v>
      </c>
      <c r="I1149">
        <v>92324.72</v>
      </c>
      <c r="J1149">
        <v>6467.24</v>
      </c>
      <c r="K1149" t="s">
        <v>7</v>
      </c>
      <c r="L1149">
        <v>2015</v>
      </c>
      <c r="M1149" t="s">
        <v>30</v>
      </c>
    </row>
    <row r="1150" spans="1:13" x14ac:dyDescent="0.45">
      <c r="A1150" s="1">
        <v>42337</v>
      </c>
      <c r="B1150">
        <v>0.83</v>
      </c>
      <c r="C1150">
        <v>2156008.9300000002</v>
      </c>
      <c r="D1150">
        <v>833468.11</v>
      </c>
      <c r="E1150">
        <v>501667.47</v>
      </c>
      <c r="F1150">
        <v>70943.62</v>
      </c>
      <c r="G1150">
        <v>749929.73</v>
      </c>
      <c r="H1150">
        <v>681435.37</v>
      </c>
      <c r="I1150">
        <v>61342.99</v>
      </c>
      <c r="J1150">
        <v>7151.37</v>
      </c>
      <c r="K1150" t="s">
        <v>7</v>
      </c>
      <c r="L1150">
        <v>2015</v>
      </c>
      <c r="M1150" t="s">
        <v>30</v>
      </c>
    </row>
    <row r="1151" spans="1:13" x14ac:dyDescent="0.45">
      <c r="A1151" s="1">
        <v>42330</v>
      </c>
      <c r="B1151">
        <v>0.81</v>
      </c>
      <c r="C1151">
        <v>2268076.38</v>
      </c>
      <c r="D1151">
        <v>886079.66</v>
      </c>
      <c r="E1151">
        <v>558302.71999999997</v>
      </c>
      <c r="F1151">
        <v>75963.22</v>
      </c>
      <c r="G1151">
        <v>747730.78</v>
      </c>
      <c r="H1151">
        <v>676325.88</v>
      </c>
      <c r="I1151">
        <v>64489.99</v>
      </c>
      <c r="J1151">
        <v>6914.91</v>
      </c>
      <c r="K1151" t="s">
        <v>7</v>
      </c>
      <c r="L1151">
        <v>2015</v>
      </c>
      <c r="M1151" t="s">
        <v>30</v>
      </c>
    </row>
    <row r="1152" spans="1:13" x14ac:dyDescent="0.45">
      <c r="A1152" s="1">
        <v>42323</v>
      </c>
      <c r="B1152">
        <v>0.74</v>
      </c>
      <c r="C1152">
        <v>2828361.9</v>
      </c>
      <c r="D1152">
        <v>1281378.9099999999</v>
      </c>
      <c r="E1152">
        <v>661936.25</v>
      </c>
      <c r="F1152">
        <v>70734.460000000006</v>
      </c>
      <c r="G1152">
        <v>814312.28</v>
      </c>
      <c r="H1152">
        <v>763322.82</v>
      </c>
      <c r="I1152">
        <v>44152.29</v>
      </c>
      <c r="J1152">
        <v>6837.17</v>
      </c>
      <c r="K1152" t="s">
        <v>7</v>
      </c>
      <c r="L1152">
        <v>2015</v>
      </c>
      <c r="M1152" t="s">
        <v>30</v>
      </c>
    </row>
    <row r="1153" spans="1:13" x14ac:dyDescent="0.45">
      <c r="A1153" s="1">
        <v>42316</v>
      </c>
      <c r="B1153">
        <v>0.84</v>
      </c>
      <c r="C1153">
        <v>2621078.31</v>
      </c>
      <c r="D1153">
        <v>1314856.3700000001</v>
      </c>
      <c r="E1153">
        <v>702841.97</v>
      </c>
      <c r="F1153">
        <v>75385.11</v>
      </c>
      <c r="G1153">
        <v>527994.86</v>
      </c>
      <c r="H1153">
        <v>492713.56</v>
      </c>
      <c r="I1153">
        <v>29335.02</v>
      </c>
      <c r="J1153">
        <v>5946.28</v>
      </c>
      <c r="K1153" t="s">
        <v>7</v>
      </c>
      <c r="L1153">
        <v>2015</v>
      </c>
      <c r="M1153" t="s">
        <v>30</v>
      </c>
    </row>
    <row r="1154" spans="1:13" x14ac:dyDescent="0.45">
      <c r="A1154" s="1">
        <v>42309</v>
      </c>
      <c r="B1154">
        <v>0.89</v>
      </c>
      <c r="C1154">
        <v>2617806.65</v>
      </c>
      <c r="D1154">
        <v>1232603.24</v>
      </c>
      <c r="E1154">
        <v>914725.31</v>
      </c>
      <c r="F1154">
        <v>74252.61</v>
      </c>
      <c r="G1154">
        <v>396225.49</v>
      </c>
      <c r="H1154">
        <v>378048.56</v>
      </c>
      <c r="I1154">
        <v>13371.54</v>
      </c>
      <c r="J1154">
        <v>4805.3900000000003</v>
      </c>
      <c r="K1154" t="s">
        <v>7</v>
      </c>
      <c r="L1154">
        <v>2015</v>
      </c>
      <c r="M1154" t="s">
        <v>30</v>
      </c>
    </row>
    <row r="1155" spans="1:13" x14ac:dyDescent="0.45">
      <c r="A1155" s="1">
        <v>42302</v>
      </c>
      <c r="B1155">
        <v>0.95</v>
      </c>
      <c r="C1155">
        <v>2327634.4500000002</v>
      </c>
      <c r="D1155">
        <v>974251.62</v>
      </c>
      <c r="E1155">
        <v>925306.32</v>
      </c>
      <c r="F1155">
        <v>78774.2</v>
      </c>
      <c r="G1155">
        <v>349302.31</v>
      </c>
      <c r="H1155">
        <v>341731.29</v>
      </c>
      <c r="I1155">
        <v>3774.75</v>
      </c>
      <c r="J1155">
        <v>3796.27</v>
      </c>
      <c r="K1155" t="s">
        <v>7</v>
      </c>
      <c r="L1155">
        <v>2015</v>
      </c>
      <c r="M1155" t="s">
        <v>30</v>
      </c>
    </row>
    <row r="1156" spans="1:13" x14ac:dyDescent="0.45">
      <c r="A1156" s="1">
        <v>42295</v>
      </c>
      <c r="B1156">
        <v>0.89</v>
      </c>
      <c r="C1156">
        <v>2661345.12</v>
      </c>
      <c r="D1156">
        <v>1045819.2</v>
      </c>
      <c r="E1156">
        <v>1169758.1599999999</v>
      </c>
      <c r="F1156">
        <v>78303.539999999994</v>
      </c>
      <c r="G1156">
        <v>367464.22</v>
      </c>
      <c r="H1156">
        <v>358998.74</v>
      </c>
      <c r="I1156">
        <v>6303.21</v>
      </c>
      <c r="J1156">
        <v>2162.27</v>
      </c>
      <c r="K1156" t="s">
        <v>7</v>
      </c>
      <c r="L1156">
        <v>2015</v>
      </c>
      <c r="M1156" t="s">
        <v>30</v>
      </c>
    </row>
    <row r="1157" spans="1:13" x14ac:dyDescent="0.45">
      <c r="A1157" s="1">
        <v>42288</v>
      </c>
      <c r="B1157">
        <v>0.92</v>
      </c>
      <c r="C1157">
        <v>2591981.7599999998</v>
      </c>
      <c r="D1157">
        <v>1014382.6</v>
      </c>
      <c r="E1157">
        <v>1205553.71</v>
      </c>
      <c r="F1157">
        <v>74862.42</v>
      </c>
      <c r="G1157">
        <v>297183.03000000003</v>
      </c>
      <c r="H1157">
        <v>280841.88</v>
      </c>
      <c r="I1157">
        <v>13203.35</v>
      </c>
      <c r="J1157">
        <v>3137.8</v>
      </c>
      <c r="K1157" t="s">
        <v>7</v>
      </c>
      <c r="L1157">
        <v>2015</v>
      </c>
      <c r="M1157" t="s">
        <v>30</v>
      </c>
    </row>
    <row r="1158" spans="1:13" x14ac:dyDescent="0.45">
      <c r="A1158" s="1">
        <v>42281</v>
      </c>
      <c r="B1158">
        <v>0.98</v>
      </c>
      <c r="C1158">
        <v>2278629.09</v>
      </c>
      <c r="D1158">
        <v>798046.49</v>
      </c>
      <c r="E1158">
        <v>1120569.3700000001</v>
      </c>
      <c r="F1158">
        <v>86683.25</v>
      </c>
      <c r="G1158">
        <v>273329.98</v>
      </c>
      <c r="H1158">
        <v>251924.68</v>
      </c>
      <c r="I1158">
        <v>17899.439999999999</v>
      </c>
      <c r="J1158">
        <v>3505.86</v>
      </c>
      <c r="K1158" t="s">
        <v>7</v>
      </c>
      <c r="L1158">
        <v>2015</v>
      </c>
      <c r="M1158" t="s">
        <v>30</v>
      </c>
    </row>
    <row r="1159" spans="1:13" x14ac:dyDescent="0.45">
      <c r="A1159" s="1">
        <v>42274</v>
      </c>
      <c r="B1159">
        <v>0.9</v>
      </c>
      <c r="C1159">
        <v>2674658.54</v>
      </c>
      <c r="D1159">
        <v>1004429.55</v>
      </c>
      <c r="E1159">
        <v>1305809.8500000001</v>
      </c>
      <c r="F1159">
        <v>81864.639999999999</v>
      </c>
      <c r="G1159">
        <v>282554.5</v>
      </c>
      <c r="H1159">
        <v>268104.31</v>
      </c>
      <c r="I1159">
        <v>9642.69</v>
      </c>
      <c r="J1159">
        <v>4807.5</v>
      </c>
      <c r="K1159" t="s">
        <v>7</v>
      </c>
      <c r="L1159">
        <v>2015</v>
      </c>
      <c r="M1159" t="s">
        <v>30</v>
      </c>
    </row>
    <row r="1160" spans="1:13" x14ac:dyDescent="0.45">
      <c r="A1160" s="1">
        <v>42267</v>
      </c>
      <c r="B1160">
        <v>0.99</v>
      </c>
      <c r="C1160">
        <v>2392448.9</v>
      </c>
      <c r="D1160">
        <v>1024117.14</v>
      </c>
      <c r="E1160">
        <v>947562.49</v>
      </c>
      <c r="F1160">
        <v>118706.07</v>
      </c>
      <c r="G1160">
        <v>302063.2</v>
      </c>
      <c r="H1160">
        <v>284791.57</v>
      </c>
      <c r="I1160">
        <v>12275.43</v>
      </c>
      <c r="J1160">
        <v>4996.2</v>
      </c>
      <c r="K1160" t="s">
        <v>7</v>
      </c>
      <c r="L1160">
        <v>2015</v>
      </c>
      <c r="M1160" t="s">
        <v>30</v>
      </c>
    </row>
    <row r="1161" spans="1:13" x14ac:dyDescent="0.45">
      <c r="A1161" s="1">
        <v>42260</v>
      </c>
      <c r="B1161">
        <v>0.98</v>
      </c>
      <c r="C1161">
        <v>2549512.5</v>
      </c>
      <c r="D1161">
        <v>1076046.71</v>
      </c>
      <c r="E1161">
        <v>1079298.3999999999</v>
      </c>
      <c r="F1161">
        <v>97210.13</v>
      </c>
      <c r="G1161">
        <v>296957.26</v>
      </c>
      <c r="H1161">
        <v>226956.87</v>
      </c>
      <c r="I1161">
        <v>64067.31</v>
      </c>
      <c r="J1161">
        <v>5933.08</v>
      </c>
      <c r="K1161" t="s">
        <v>7</v>
      </c>
      <c r="L1161">
        <v>2015</v>
      </c>
      <c r="M1161" t="s">
        <v>30</v>
      </c>
    </row>
    <row r="1162" spans="1:13" x14ac:dyDescent="0.45">
      <c r="A1162" s="1">
        <v>42253</v>
      </c>
      <c r="B1162">
        <v>0.92</v>
      </c>
      <c r="C1162">
        <v>2983163.34</v>
      </c>
      <c r="D1162">
        <v>1809743.28</v>
      </c>
      <c r="E1162">
        <v>738938.41</v>
      </c>
      <c r="F1162">
        <v>90624.69</v>
      </c>
      <c r="G1162">
        <v>343856.96</v>
      </c>
      <c r="H1162">
        <v>312763.93</v>
      </c>
      <c r="I1162">
        <v>26701.71</v>
      </c>
      <c r="J1162">
        <v>4391.32</v>
      </c>
      <c r="K1162" t="s">
        <v>7</v>
      </c>
      <c r="L1162">
        <v>2015</v>
      </c>
      <c r="M1162" t="s">
        <v>30</v>
      </c>
    </row>
    <row r="1163" spans="1:13" x14ac:dyDescent="0.45">
      <c r="A1163" s="1">
        <v>42246</v>
      </c>
      <c r="B1163">
        <v>0.9</v>
      </c>
      <c r="C1163">
        <v>3037663.98</v>
      </c>
      <c r="D1163">
        <v>2084250.55</v>
      </c>
      <c r="E1163">
        <v>503077.81</v>
      </c>
      <c r="F1163">
        <v>86574.37</v>
      </c>
      <c r="G1163">
        <v>363761.25</v>
      </c>
      <c r="H1163">
        <v>357387.32</v>
      </c>
      <c r="I1163">
        <v>3503.63</v>
      </c>
      <c r="J1163">
        <v>2870.3</v>
      </c>
      <c r="K1163" t="s">
        <v>7</v>
      </c>
      <c r="L1163">
        <v>2015</v>
      </c>
      <c r="M1163" t="s">
        <v>30</v>
      </c>
    </row>
    <row r="1164" spans="1:13" x14ac:dyDescent="0.45">
      <c r="A1164" s="1">
        <v>42239</v>
      </c>
      <c r="B1164">
        <v>1.03</v>
      </c>
      <c r="C1164">
        <v>2604991.25</v>
      </c>
      <c r="D1164">
        <v>1687625.73</v>
      </c>
      <c r="E1164">
        <v>538010.14</v>
      </c>
      <c r="F1164">
        <v>92245.94</v>
      </c>
      <c r="G1164">
        <v>287109.44</v>
      </c>
      <c r="H1164">
        <v>279700.21999999997</v>
      </c>
      <c r="I1164">
        <v>3994.61</v>
      </c>
      <c r="J1164">
        <v>3414.61</v>
      </c>
      <c r="K1164" t="s">
        <v>7</v>
      </c>
      <c r="L1164">
        <v>2015</v>
      </c>
      <c r="M1164" t="s">
        <v>30</v>
      </c>
    </row>
    <row r="1165" spans="1:13" x14ac:dyDescent="0.45">
      <c r="A1165" s="1">
        <v>42232</v>
      </c>
      <c r="B1165">
        <v>0.93</v>
      </c>
      <c r="C1165">
        <v>2943218.77</v>
      </c>
      <c r="D1165">
        <v>2040657.52</v>
      </c>
      <c r="E1165">
        <v>516718.52</v>
      </c>
      <c r="F1165">
        <v>79890.52</v>
      </c>
      <c r="G1165">
        <v>305952.21000000002</v>
      </c>
      <c r="H1165">
        <v>301831.12</v>
      </c>
      <c r="I1165">
        <v>760.09</v>
      </c>
      <c r="J1165">
        <v>3361</v>
      </c>
      <c r="K1165" t="s">
        <v>7</v>
      </c>
      <c r="L1165">
        <v>2015</v>
      </c>
      <c r="M1165" t="s">
        <v>30</v>
      </c>
    </row>
    <row r="1166" spans="1:13" x14ac:dyDescent="0.45">
      <c r="A1166" s="1">
        <v>42225</v>
      </c>
      <c r="B1166">
        <v>0.94</v>
      </c>
      <c r="C1166">
        <v>3371114.14</v>
      </c>
      <c r="D1166">
        <v>2176899.7200000002</v>
      </c>
      <c r="E1166">
        <v>813280.77</v>
      </c>
      <c r="F1166">
        <v>69168.37</v>
      </c>
      <c r="G1166">
        <v>311765.28000000003</v>
      </c>
      <c r="H1166">
        <v>304882.46999999997</v>
      </c>
      <c r="I1166">
        <v>4251.42</v>
      </c>
      <c r="J1166">
        <v>2631.39</v>
      </c>
      <c r="K1166" t="s">
        <v>7</v>
      </c>
      <c r="L1166">
        <v>2015</v>
      </c>
      <c r="M1166" t="s">
        <v>30</v>
      </c>
    </row>
    <row r="1167" spans="1:13" x14ac:dyDescent="0.45">
      <c r="A1167" s="1">
        <v>42218</v>
      </c>
      <c r="B1167">
        <v>1</v>
      </c>
      <c r="C1167">
        <v>2742211.46</v>
      </c>
      <c r="D1167">
        <v>1883744.01</v>
      </c>
      <c r="E1167">
        <v>503247.72</v>
      </c>
      <c r="F1167">
        <v>58532.61</v>
      </c>
      <c r="G1167">
        <v>296687.12</v>
      </c>
      <c r="H1167">
        <v>291524.01</v>
      </c>
      <c r="I1167">
        <v>2991.1</v>
      </c>
      <c r="J1167">
        <v>2172.0100000000002</v>
      </c>
      <c r="K1167" t="s">
        <v>7</v>
      </c>
      <c r="L1167">
        <v>2015</v>
      </c>
      <c r="M1167" t="s">
        <v>30</v>
      </c>
    </row>
    <row r="1168" spans="1:13" x14ac:dyDescent="0.45">
      <c r="A1168" s="1">
        <v>42211</v>
      </c>
      <c r="B1168">
        <v>0.95</v>
      </c>
      <c r="C1168">
        <v>2893887.74</v>
      </c>
      <c r="D1168">
        <v>2052103.6</v>
      </c>
      <c r="E1168">
        <v>440413.6</v>
      </c>
      <c r="F1168">
        <v>79478.59</v>
      </c>
      <c r="G1168">
        <v>321891.95</v>
      </c>
      <c r="H1168">
        <v>316322.88</v>
      </c>
      <c r="I1168">
        <v>2936.81</v>
      </c>
      <c r="J1168">
        <v>2632.26</v>
      </c>
      <c r="K1168" t="s">
        <v>7</v>
      </c>
      <c r="L1168">
        <v>2015</v>
      </c>
      <c r="M1168" t="s">
        <v>30</v>
      </c>
    </row>
    <row r="1169" spans="1:13" x14ac:dyDescent="0.45">
      <c r="A1169" s="1">
        <v>42204</v>
      </c>
      <c r="B1169">
        <v>1.02</v>
      </c>
      <c r="C1169">
        <v>2614726.11</v>
      </c>
      <c r="D1169">
        <v>1801294.72</v>
      </c>
      <c r="E1169">
        <v>417289.56</v>
      </c>
      <c r="F1169">
        <v>89206.49</v>
      </c>
      <c r="G1169">
        <v>306935.34000000003</v>
      </c>
      <c r="H1169">
        <v>290890.18</v>
      </c>
      <c r="I1169">
        <v>13264.37</v>
      </c>
      <c r="J1169">
        <v>2780.79</v>
      </c>
      <c r="K1169" t="s">
        <v>7</v>
      </c>
      <c r="L1169">
        <v>2015</v>
      </c>
      <c r="M1169" t="s">
        <v>30</v>
      </c>
    </row>
    <row r="1170" spans="1:13" x14ac:dyDescent="0.45">
      <c r="A1170" s="1">
        <v>42197</v>
      </c>
      <c r="B1170">
        <v>1.03</v>
      </c>
      <c r="C1170">
        <v>2652480.7000000002</v>
      </c>
      <c r="D1170">
        <v>1707544.28</v>
      </c>
      <c r="E1170">
        <v>548712.47</v>
      </c>
      <c r="F1170">
        <v>83398.45</v>
      </c>
      <c r="G1170">
        <v>312825.5</v>
      </c>
      <c r="H1170">
        <v>298568.77</v>
      </c>
      <c r="I1170">
        <v>11398.26</v>
      </c>
      <c r="J1170">
        <v>2858.47</v>
      </c>
      <c r="K1170" t="s">
        <v>7</v>
      </c>
      <c r="L1170">
        <v>2015</v>
      </c>
      <c r="M1170" t="s">
        <v>30</v>
      </c>
    </row>
    <row r="1171" spans="1:13" x14ac:dyDescent="0.45">
      <c r="A1171" s="1">
        <v>42190</v>
      </c>
      <c r="B1171">
        <v>0.96</v>
      </c>
      <c r="C1171">
        <v>3435374.51</v>
      </c>
      <c r="D1171">
        <v>2373501.16</v>
      </c>
      <c r="E1171">
        <v>564583.23</v>
      </c>
      <c r="F1171">
        <v>99097.11</v>
      </c>
      <c r="G1171">
        <v>398193.01</v>
      </c>
      <c r="H1171">
        <v>377663.89</v>
      </c>
      <c r="I1171">
        <v>17234.66</v>
      </c>
      <c r="J1171">
        <v>3294.46</v>
      </c>
      <c r="K1171" t="s">
        <v>7</v>
      </c>
      <c r="L1171">
        <v>2015</v>
      </c>
      <c r="M1171" t="s">
        <v>30</v>
      </c>
    </row>
    <row r="1172" spans="1:13" x14ac:dyDescent="0.45">
      <c r="A1172" s="1">
        <v>42183</v>
      </c>
      <c r="B1172">
        <v>0.94</v>
      </c>
      <c r="C1172">
        <v>2921148.91</v>
      </c>
      <c r="D1172">
        <v>2073077.35</v>
      </c>
      <c r="E1172">
        <v>419199.06</v>
      </c>
      <c r="F1172">
        <v>75759.53</v>
      </c>
      <c r="G1172">
        <v>353112.97</v>
      </c>
      <c r="H1172">
        <v>336537.82</v>
      </c>
      <c r="I1172">
        <v>13953.67</v>
      </c>
      <c r="J1172">
        <v>2621.48</v>
      </c>
      <c r="K1172" t="s">
        <v>7</v>
      </c>
      <c r="L1172">
        <v>2015</v>
      </c>
      <c r="M1172" t="s">
        <v>30</v>
      </c>
    </row>
    <row r="1173" spans="1:13" x14ac:dyDescent="0.45">
      <c r="A1173" s="1">
        <v>42176</v>
      </c>
      <c r="B1173">
        <v>0.91</v>
      </c>
      <c r="C1173">
        <v>3040023.34</v>
      </c>
      <c r="D1173">
        <v>2133616.9300000002</v>
      </c>
      <c r="E1173">
        <v>473295.46</v>
      </c>
      <c r="F1173">
        <v>79616.070000000007</v>
      </c>
      <c r="G1173">
        <v>353494.88</v>
      </c>
      <c r="H1173">
        <v>334560.23</v>
      </c>
      <c r="I1173">
        <v>15484.32</v>
      </c>
      <c r="J1173">
        <v>3450.33</v>
      </c>
      <c r="K1173" t="s">
        <v>7</v>
      </c>
      <c r="L1173">
        <v>2015</v>
      </c>
      <c r="M1173" t="s">
        <v>30</v>
      </c>
    </row>
    <row r="1174" spans="1:13" x14ac:dyDescent="0.45">
      <c r="A1174" s="1">
        <v>42169</v>
      </c>
      <c r="B1174">
        <v>0.79</v>
      </c>
      <c r="C1174">
        <v>3689140.93</v>
      </c>
      <c r="D1174">
        <v>2747257.69</v>
      </c>
      <c r="E1174">
        <v>497878.86</v>
      </c>
      <c r="F1174">
        <v>69556.02</v>
      </c>
      <c r="G1174">
        <v>374448.36</v>
      </c>
      <c r="H1174">
        <v>357012.13</v>
      </c>
      <c r="I1174">
        <v>14619.41</v>
      </c>
      <c r="J1174">
        <v>2816.82</v>
      </c>
      <c r="K1174" t="s">
        <v>7</v>
      </c>
      <c r="L1174">
        <v>2015</v>
      </c>
      <c r="M1174" t="s">
        <v>30</v>
      </c>
    </row>
    <row r="1175" spans="1:13" x14ac:dyDescent="0.45">
      <c r="A1175" s="1">
        <v>42162</v>
      </c>
      <c r="B1175">
        <v>0.84</v>
      </c>
      <c r="C1175">
        <v>3261844.41</v>
      </c>
      <c r="D1175">
        <v>2356669.17</v>
      </c>
      <c r="E1175">
        <v>447751.9</v>
      </c>
      <c r="F1175">
        <v>71705.740000000005</v>
      </c>
      <c r="G1175">
        <v>385717.6</v>
      </c>
      <c r="H1175">
        <v>367627.51</v>
      </c>
      <c r="I1175">
        <v>14651.88</v>
      </c>
      <c r="J1175">
        <v>3438.21</v>
      </c>
      <c r="K1175" t="s">
        <v>7</v>
      </c>
      <c r="L1175">
        <v>2015</v>
      </c>
      <c r="M1175" t="s">
        <v>30</v>
      </c>
    </row>
    <row r="1176" spans="1:13" x14ac:dyDescent="0.45">
      <c r="A1176" s="1">
        <v>42155</v>
      </c>
      <c r="B1176">
        <v>0.85</v>
      </c>
      <c r="C1176">
        <v>3196936.02</v>
      </c>
      <c r="D1176">
        <v>2355022.1</v>
      </c>
      <c r="E1176">
        <v>455405.46</v>
      </c>
      <c r="F1176">
        <v>76580.259999999995</v>
      </c>
      <c r="G1176">
        <v>309928.2</v>
      </c>
      <c r="H1176">
        <v>292423.13</v>
      </c>
      <c r="I1176">
        <v>14480.99</v>
      </c>
      <c r="J1176">
        <v>3024.08</v>
      </c>
      <c r="K1176" t="s">
        <v>7</v>
      </c>
      <c r="L1176">
        <v>2015</v>
      </c>
      <c r="M1176" t="s">
        <v>30</v>
      </c>
    </row>
    <row r="1177" spans="1:13" x14ac:dyDescent="0.45">
      <c r="A1177" s="1">
        <v>42148</v>
      </c>
      <c r="B1177">
        <v>0.97</v>
      </c>
      <c r="C1177">
        <v>2853904.6</v>
      </c>
      <c r="D1177">
        <v>2013195.78</v>
      </c>
      <c r="E1177">
        <v>465604.19</v>
      </c>
      <c r="F1177">
        <v>73414.62</v>
      </c>
      <c r="G1177">
        <v>301690.01</v>
      </c>
      <c r="H1177">
        <v>283662.09000000003</v>
      </c>
      <c r="I1177">
        <v>14885.79</v>
      </c>
      <c r="J1177">
        <v>3142.13</v>
      </c>
      <c r="K1177" t="s">
        <v>7</v>
      </c>
      <c r="L1177">
        <v>2015</v>
      </c>
      <c r="M1177" t="s">
        <v>30</v>
      </c>
    </row>
    <row r="1178" spans="1:13" x14ac:dyDescent="0.45">
      <c r="A1178" s="1">
        <v>42141</v>
      </c>
      <c r="B1178">
        <v>0.98</v>
      </c>
      <c r="C1178">
        <v>2557700.83</v>
      </c>
      <c r="D1178">
        <v>1817736.96</v>
      </c>
      <c r="E1178">
        <v>390302.38</v>
      </c>
      <c r="F1178">
        <v>54789.31</v>
      </c>
      <c r="G1178">
        <v>294872.18</v>
      </c>
      <c r="H1178">
        <v>280916.40000000002</v>
      </c>
      <c r="I1178">
        <v>11067.18</v>
      </c>
      <c r="J1178">
        <v>2888.6</v>
      </c>
      <c r="K1178" t="s">
        <v>7</v>
      </c>
      <c r="L1178">
        <v>2015</v>
      </c>
      <c r="M1178" t="s">
        <v>30</v>
      </c>
    </row>
    <row r="1179" spans="1:13" x14ac:dyDescent="0.45">
      <c r="A1179" s="1">
        <v>42134</v>
      </c>
      <c r="B1179">
        <v>0.78</v>
      </c>
      <c r="C1179">
        <v>3553642.53</v>
      </c>
      <c r="D1179">
        <v>2743972.44</v>
      </c>
      <c r="E1179">
        <v>390901.84</v>
      </c>
      <c r="F1179">
        <v>60232.29</v>
      </c>
      <c r="G1179">
        <v>358535.96</v>
      </c>
      <c r="H1179">
        <v>345073.29</v>
      </c>
      <c r="I1179">
        <v>10675.7</v>
      </c>
      <c r="J1179">
        <v>2786.97</v>
      </c>
      <c r="K1179" t="s">
        <v>7</v>
      </c>
      <c r="L1179">
        <v>2015</v>
      </c>
      <c r="M1179" t="s">
        <v>30</v>
      </c>
    </row>
    <row r="1180" spans="1:13" x14ac:dyDescent="0.45">
      <c r="A1180" s="1">
        <v>42127</v>
      </c>
      <c r="B1180">
        <v>0.78</v>
      </c>
      <c r="C1180">
        <v>4015563.02</v>
      </c>
      <c r="D1180">
        <v>2914047.44</v>
      </c>
      <c r="E1180">
        <v>670161.4</v>
      </c>
      <c r="F1180">
        <v>61569.48</v>
      </c>
      <c r="G1180">
        <v>369784.7</v>
      </c>
      <c r="H1180">
        <v>356360.42</v>
      </c>
      <c r="I1180">
        <v>11566.37</v>
      </c>
      <c r="J1180">
        <v>1857.91</v>
      </c>
      <c r="K1180" t="s">
        <v>7</v>
      </c>
      <c r="L1180">
        <v>2015</v>
      </c>
      <c r="M1180" t="s">
        <v>30</v>
      </c>
    </row>
    <row r="1181" spans="1:13" x14ac:dyDescent="0.45">
      <c r="A1181" s="1">
        <v>42120</v>
      </c>
      <c r="B1181">
        <v>1.02</v>
      </c>
      <c r="C1181">
        <v>2355703.98</v>
      </c>
      <c r="D1181">
        <v>1567937.53</v>
      </c>
      <c r="E1181">
        <v>427885.78</v>
      </c>
      <c r="F1181">
        <v>62487.28</v>
      </c>
      <c r="G1181">
        <v>297393.39</v>
      </c>
      <c r="H1181">
        <v>280321.62</v>
      </c>
      <c r="I1181">
        <v>15427.14</v>
      </c>
      <c r="J1181">
        <v>1644.63</v>
      </c>
      <c r="K1181" t="s">
        <v>7</v>
      </c>
      <c r="L1181">
        <v>2015</v>
      </c>
      <c r="M1181" t="s">
        <v>30</v>
      </c>
    </row>
    <row r="1182" spans="1:13" x14ac:dyDescent="0.45">
      <c r="A1182" s="1">
        <v>42113</v>
      </c>
      <c r="B1182">
        <v>0.93</v>
      </c>
      <c r="C1182">
        <v>2901188.07</v>
      </c>
      <c r="D1182">
        <v>2029025.26</v>
      </c>
      <c r="E1182">
        <v>487491.5</v>
      </c>
      <c r="F1182">
        <v>58423.48</v>
      </c>
      <c r="G1182">
        <v>326247.83</v>
      </c>
      <c r="H1182">
        <v>279355.95</v>
      </c>
      <c r="I1182">
        <v>45364.01</v>
      </c>
      <c r="J1182">
        <v>1527.87</v>
      </c>
      <c r="K1182" t="s">
        <v>7</v>
      </c>
      <c r="L1182">
        <v>2015</v>
      </c>
      <c r="M1182" t="s">
        <v>30</v>
      </c>
    </row>
    <row r="1183" spans="1:13" x14ac:dyDescent="0.45">
      <c r="A1183" s="1">
        <v>42106</v>
      </c>
      <c r="B1183">
        <v>0.93</v>
      </c>
      <c r="C1183">
        <v>2799667.4</v>
      </c>
      <c r="D1183">
        <v>1818859.19</v>
      </c>
      <c r="E1183">
        <v>579426.16</v>
      </c>
      <c r="F1183">
        <v>64716.4</v>
      </c>
      <c r="G1183">
        <v>336665.65</v>
      </c>
      <c r="H1183">
        <v>284383.05</v>
      </c>
      <c r="I1183">
        <v>50472.61</v>
      </c>
      <c r="J1183">
        <v>1809.99</v>
      </c>
      <c r="K1183" t="s">
        <v>7</v>
      </c>
      <c r="L1183">
        <v>2015</v>
      </c>
      <c r="M1183" t="s">
        <v>30</v>
      </c>
    </row>
    <row r="1184" spans="1:13" x14ac:dyDescent="0.45">
      <c r="A1184" s="1">
        <v>42099</v>
      </c>
      <c r="B1184">
        <v>1.01</v>
      </c>
      <c r="C1184">
        <v>2603114.56</v>
      </c>
      <c r="D1184">
        <v>1753452.57</v>
      </c>
      <c r="E1184">
        <v>490701.38</v>
      </c>
      <c r="F1184">
        <v>73965.36</v>
      </c>
      <c r="G1184">
        <v>284995.25</v>
      </c>
      <c r="H1184">
        <v>245998.59</v>
      </c>
      <c r="I1184">
        <v>36929.22</v>
      </c>
      <c r="J1184">
        <v>2067.44</v>
      </c>
      <c r="K1184" t="s">
        <v>7</v>
      </c>
      <c r="L1184">
        <v>2015</v>
      </c>
      <c r="M1184" t="s">
        <v>30</v>
      </c>
    </row>
    <row r="1185" spans="1:13" x14ac:dyDescent="0.45">
      <c r="A1185" s="1">
        <v>42092</v>
      </c>
      <c r="B1185">
        <v>1</v>
      </c>
      <c r="C1185">
        <v>2566690.2799999998</v>
      </c>
      <c r="D1185">
        <v>1672623.8</v>
      </c>
      <c r="E1185">
        <v>535932.19999999995</v>
      </c>
      <c r="F1185">
        <v>69022.84</v>
      </c>
      <c r="G1185">
        <v>289111.44</v>
      </c>
      <c r="H1185">
        <v>250801.63</v>
      </c>
      <c r="I1185">
        <v>36844.97</v>
      </c>
      <c r="J1185">
        <v>1464.84</v>
      </c>
      <c r="K1185" t="s">
        <v>7</v>
      </c>
      <c r="L1185">
        <v>2015</v>
      </c>
      <c r="M1185" t="s">
        <v>30</v>
      </c>
    </row>
    <row r="1186" spans="1:13" x14ac:dyDescent="0.45">
      <c r="A1186" s="1">
        <v>42085</v>
      </c>
      <c r="B1186">
        <v>1.01</v>
      </c>
      <c r="C1186">
        <v>2466735.33</v>
      </c>
      <c r="D1186">
        <v>1423482.89</v>
      </c>
      <c r="E1186">
        <v>679696.81</v>
      </c>
      <c r="F1186">
        <v>68607.44</v>
      </c>
      <c r="G1186">
        <v>294948.19</v>
      </c>
      <c r="H1186">
        <v>275797.37</v>
      </c>
      <c r="I1186">
        <v>17691.29</v>
      </c>
      <c r="J1186">
        <v>1459.53</v>
      </c>
      <c r="K1186" t="s">
        <v>7</v>
      </c>
      <c r="L1186">
        <v>2015</v>
      </c>
      <c r="M1186" t="s">
        <v>30</v>
      </c>
    </row>
    <row r="1187" spans="1:13" x14ac:dyDescent="0.45">
      <c r="A1187" s="1">
        <v>42078</v>
      </c>
      <c r="B1187">
        <v>0.94</v>
      </c>
      <c r="C1187">
        <v>2690257.2</v>
      </c>
      <c r="D1187">
        <v>1841764.25</v>
      </c>
      <c r="E1187">
        <v>445562.2</v>
      </c>
      <c r="F1187">
        <v>70872.78</v>
      </c>
      <c r="G1187">
        <v>332057.96999999997</v>
      </c>
      <c r="H1187">
        <v>313898.03000000003</v>
      </c>
      <c r="I1187">
        <v>16220.47</v>
      </c>
      <c r="J1187">
        <v>1939.47</v>
      </c>
      <c r="K1187" t="s">
        <v>7</v>
      </c>
      <c r="L1187">
        <v>2015</v>
      </c>
      <c r="M1187" t="s">
        <v>30</v>
      </c>
    </row>
    <row r="1188" spans="1:13" x14ac:dyDescent="0.45">
      <c r="A1188" s="1">
        <v>42071</v>
      </c>
      <c r="B1188">
        <v>0.86</v>
      </c>
      <c r="C1188">
        <v>2797745.89</v>
      </c>
      <c r="D1188">
        <v>2005781.71</v>
      </c>
      <c r="E1188">
        <v>400644.42</v>
      </c>
      <c r="F1188">
        <v>62567.6</v>
      </c>
      <c r="G1188">
        <v>328752.15999999997</v>
      </c>
      <c r="H1188">
        <v>311497.59999999998</v>
      </c>
      <c r="I1188">
        <v>15650.13</v>
      </c>
      <c r="J1188">
        <v>1604.43</v>
      </c>
      <c r="K1188" t="s">
        <v>7</v>
      </c>
      <c r="L1188">
        <v>2015</v>
      </c>
      <c r="M1188" t="s">
        <v>30</v>
      </c>
    </row>
    <row r="1189" spans="1:13" x14ac:dyDescent="0.45">
      <c r="A1189" s="1">
        <v>42064</v>
      </c>
      <c r="B1189">
        <v>0.75</v>
      </c>
      <c r="C1189">
        <v>3094278.93</v>
      </c>
      <c r="D1189">
        <v>2145439.0299999998</v>
      </c>
      <c r="E1189">
        <v>592196.29</v>
      </c>
      <c r="F1189">
        <v>61863.94</v>
      </c>
      <c r="G1189">
        <v>294779.67</v>
      </c>
      <c r="H1189">
        <v>269524.59999999998</v>
      </c>
      <c r="I1189">
        <v>23570.43</v>
      </c>
      <c r="J1189">
        <v>1684.64</v>
      </c>
      <c r="K1189" t="s">
        <v>7</v>
      </c>
      <c r="L1189">
        <v>2015</v>
      </c>
      <c r="M1189" t="s">
        <v>30</v>
      </c>
    </row>
    <row r="1190" spans="1:13" x14ac:dyDescent="0.45">
      <c r="A1190" s="1">
        <v>42057</v>
      </c>
      <c r="B1190">
        <v>0.83</v>
      </c>
      <c r="C1190">
        <v>2954705.54</v>
      </c>
      <c r="D1190">
        <v>2050402.87</v>
      </c>
      <c r="E1190">
        <v>505580.16</v>
      </c>
      <c r="F1190">
        <v>61573.279999999999</v>
      </c>
      <c r="G1190">
        <v>337149.23</v>
      </c>
      <c r="H1190">
        <v>309850.06</v>
      </c>
      <c r="I1190">
        <v>25218.02</v>
      </c>
      <c r="J1190">
        <v>2081.15</v>
      </c>
      <c r="K1190" t="s">
        <v>7</v>
      </c>
      <c r="L1190">
        <v>2015</v>
      </c>
      <c r="M1190" t="s">
        <v>30</v>
      </c>
    </row>
    <row r="1191" spans="1:13" x14ac:dyDescent="0.45">
      <c r="A1191" s="1">
        <v>42050</v>
      </c>
      <c r="B1191">
        <v>0.83</v>
      </c>
      <c r="C1191">
        <v>2926435.94</v>
      </c>
      <c r="D1191">
        <v>2146773.46</v>
      </c>
      <c r="E1191">
        <v>408395.74</v>
      </c>
      <c r="F1191">
        <v>62511.83</v>
      </c>
      <c r="G1191">
        <v>308754.90999999997</v>
      </c>
      <c r="H1191">
        <v>271596.40999999997</v>
      </c>
      <c r="I1191">
        <v>35034.18</v>
      </c>
      <c r="J1191">
        <v>2124.3200000000002</v>
      </c>
      <c r="K1191" t="s">
        <v>7</v>
      </c>
      <c r="L1191">
        <v>2015</v>
      </c>
      <c r="M1191" t="s">
        <v>30</v>
      </c>
    </row>
    <row r="1192" spans="1:13" x14ac:dyDescent="0.45">
      <c r="A1192" s="1">
        <v>42043</v>
      </c>
      <c r="B1192">
        <v>0.9</v>
      </c>
      <c r="C1192">
        <v>2641032.65</v>
      </c>
      <c r="D1192">
        <v>1673425.82</v>
      </c>
      <c r="E1192">
        <v>582236.24</v>
      </c>
      <c r="F1192">
        <v>58216.26</v>
      </c>
      <c r="G1192">
        <v>327154.33</v>
      </c>
      <c r="H1192">
        <v>280560.62</v>
      </c>
      <c r="I1192">
        <v>44327.49</v>
      </c>
      <c r="J1192">
        <v>2266.2199999999998</v>
      </c>
      <c r="K1192" t="s">
        <v>7</v>
      </c>
      <c r="L1192">
        <v>2015</v>
      </c>
      <c r="M1192" t="s">
        <v>30</v>
      </c>
    </row>
    <row r="1193" spans="1:13" x14ac:dyDescent="0.45">
      <c r="A1193" s="1">
        <v>42036</v>
      </c>
      <c r="B1193">
        <v>0.74</v>
      </c>
      <c r="C1193">
        <v>4031949.04</v>
      </c>
      <c r="D1193">
        <v>2770656.27</v>
      </c>
      <c r="E1193">
        <v>854673.24</v>
      </c>
      <c r="F1193">
        <v>64439.7</v>
      </c>
      <c r="G1193">
        <v>342179.83</v>
      </c>
      <c r="H1193">
        <v>308754.64</v>
      </c>
      <c r="I1193">
        <v>31108.07</v>
      </c>
      <c r="J1193">
        <v>2317.12</v>
      </c>
      <c r="K1193" t="s">
        <v>7</v>
      </c>
      <c r="L1193">
        <v>2015</v>
      </c>
      <c r="M1193" t="s">
        <v>30</v>
      </c>
    </row>
    <row r="1194" spans="1:13" x14ac:dyDescent="0.45">
      <c r="A1194" s="1">
        <v>42029</v>
      </c>
      <c r="B1194">
        <v>0.96</v>
      </c>
      <c r="C1194">
        <v>2329987.29</v>
      </c>
      <c r="D1194">
        <v>1518406.36</v>
      </c>
      <c r="E1194">
        <v>456562.55</v>
      </c>
      <c r="F1194">
        <v>60922.43</v>
      </c>
      <c r="G1194">
        <v>294095.95</v>
      </c>
      <c r="H1194">
        <v>255279.65</v>
      </c>
      <c r="I1194">
        <v>36398.19</v>
      </c>
      <c r="J1194">
        <v>2418.11</v>
      </c>
      <c r="K1194" t="s">
        <v>7</v>
      </c>
      <c r="L1194">
        <v>2015</v>
      </c>
      <c r="M1194" t="s">
        <v>30</v>
      </c>
    </row>
    <row r="1195" spans="1:13" x14ac:dyDescent="0.45">
      <c r="A1195" s="1">
        <v>42022</v>
      </c>
      <c r="B1195">
        <v>0.89</v>
      </c>
      <c r="C1195">
        <v>2800679.5</v>
      </c>
      <c r="D1195">
        <v>1925013.31</v>
      </c>
      <c r="E1195">
        <v>526106.80000000005</v>
      </c>
      <c r="F1195">
        <v>59364.23</v>
      </c>
      <c r="G1195">
        <v>290195.15999999997</v>
      </c>
      <c r="H1195">
        <v>260857.96</v>
      </c>
      <c r="I1195">
        <v>26671.18</v>
      </c>
      <c r="J1195">
        <v>2666.02</v>
      </c>
      <c r="K1195" t="s">
        <v>7</v>
      </c>
      <c r="L1195">
        <v>2015</v>
      </c>
      <c r="M1195" t="s">
        <v>30</v>
      </c>
    </row>
    <row r="1196" spans="1:13" x14ac:dyDescent="0.45">
      <c r="A1196" s="1">
        <v>42015</v>
      </c>
      <c r="B1196">
        <v>0.85</v>
      </c>
      <c r="C1196">
        <v>2713699.6</v>
      </c>
      <c r="D1196">
        <v>1786326.65</v>
      </c>
      <c r="E1196">
        <v>617233.39</v>
      </c>
      <c r="F1196">
        <v>58892.91</v>
      </c>
      <c r="G1196">
        <v>251246.65</v>
      </c>
      <c r="H1196">
        <v>222971.68</v>
      </c>
      <c r="I1196">
        <v>25111.74</v>
      </c>
      <c r="J1196">
        <v>3163.23</v>
      </c>
      <c r="K1196" t="s">
        <v>7</v>
      </c>
      <c r="L1196">
        <v>2015</v>
      </c>
      <c r="M1196" t="s">
        <v>30</v>
      </c>
    </row>
    <row r="1197" spans="1:13" x14ac:dyDescent="0.45">
      <c r="A1197" s="1">
        <v>42008</v>
      </c>
      <c r="B1197">
        <v>0.85</v>
      </c>
      <c r="C1197">
        <v>2682159.9500000002</v>
      </c>
      <c r="D1197">
        <v>1837999.65</v>
      </c>
      <c r="E1197">
        <v>524430.47</v>
      </c>
      <c r="F1197">
        <v>64225.78</v>
      </c>
      <c r="G1197">
        <v>255504.05</v>
      </c>
      <c r="H1197">
        <v>215571.8</v>
      </c>
      <c r="I1197">
        <v>36981.72</v>
      </c>
      <c r="J1197">
        <v>2950.53</v>
      </c>
      <c r="K1197" t="s">
        <v>7</v>
      </c>
      <c r="L1197">
        <v>2015</v>
      </c>
      <c r="M1197" t="s">
        <v>30</v>
      </c>
    </row>
    <row r="1198" spans="1:13" x14ac:dyDescent="0.45">
      <c r="A1198" s="1">
        <v>42365</v>
      </c>
      <c r="B1198">
        <v>1.04</v>
      </c>
      <c r="C1198">
        <v>61654.94</v>
      </c>
      <c r="D1198">
        <v>1377.63</v>
      </c>
      <c r="E1198">
        <v>37760.21</v>
      </c>
      <c r="F1198">
        <v>3204.01</v>
      </c>
      <c r="G1198">
        <v>19313.09</v>
      </c>
      <c r="H1198">
        <v>11289.8</v>
      </c>
      <c r="I1198">
        <v>7288.66</v>
      </c>
      <c r="J1198">
        <v>734.63</v>
      </c>
      <c r="K1198" t="s">
        <v>7</v>
      </c>
      <c r="L1198">
        <v>2015</v>
      </c>
      <c r="M1198" t="s">
        <v>31</v>
      </c>
    </row>
    <row r="1199" spans="1:13" x14ac:dyDescent="0.45">
      <c r="A1199" s="1">
        <v>42358</v>
      </c>
      <c r="B1199">
        <v>1.05</v>
      </c>
      <c r="C1199">
        <v>56443.43</v>
      </c>
      <c r="D1199">
        <v>1703.96</v>
      </c>
      <c r="E1199">
        <v>30942.26</v>
      </c>
      <c r="F1199">
        <v>2554.61</v>
      </c>
      <c r="G1199">
        <v>21242.6</v>
      </c>
      <c r="H1199">
        <v>11290.59</v>
      </c>
      <c r="I1199">
        <v>9360.1299999999992</v>
      </c>
      <c r="J1199">
        <v>591.88</v>
      </c>
      <c r="K1199" t="s">
        <v>7</v>
      </c>
      <c r="L1199">
        <v>2015</v>
      </c>
      <c r="M1199" t="s">
        <v>31</v>
      </c>
    </row>
    <row r="1200" spans="1:13" x14ac:dyDescent="0.45">
      <c r="A1200" s="1">
        <v>42351</v>
      </c>
      <c r="B1200">
        <v>0.91</v>
      </c>
      <c r="C1200">
        <v>76543.820000000007</v>
      </c>
      <c r="D1200">
        <v>1830.69</v>
      </c>
      <c r="E1200">
        <v>47375.43</v>
      </c>
      <c r="F1200">
        <v>1613.63</v>
      </c>
      <c r="G1200">
        <v>25724.07</v>
      </c>
      <c r="H1200">
        <v>11718.37</v>
      </c>
      <c r="I1200">
        <v>13677.35</v>
      </c>
      <c r="J1200">
        <v>328.35</v>
      </c>
      <c r="K1200" t="s">
        <v>7</v>
      </c>
      <c r="L1200">
        <v>2015</v>
      </c>
      <c r="M1200" t="s">
        <v>31</v>
      </c>
    </row>
    <row r="1201" spans="1:13" x14ac:dyDescent="0.45">
      <c r="A1201" s="1">
        <v>42344</v>
      </c>
      <c r="B1201">
        <v>0.83</v>
      </c>
      <c r="C1201">
        <v>103277.35</v>
      </c>
      <c r="D1201">
        <v>2186.88</v>
      </c>
      <c r="E1201">
        <v>65644.34</v>
      </c>
      <c r="F1201">
        <v>4604.01</v>
      </c>
      <c r="G1201">
        <v>30842.12</v>
      </c>
      <c r="H1201">
        <v>10619.03</v>
      </c>
      <c r="I1201">
        <v>19216.169999999998</v>
      </c>
      <c r="J1201">
        <v>1006.92</v>
      </c>
      <c r="K1201" t="s">
        <v>7</v>
      </c>
      <c r="L1201">
        <v>2015</v>
      </c>
      <c r="M1201" t="s">
        <v>31</v>
      </c>
    </row>
    <row r="1202" spans="1:13" x14ac:dyDescent="0.45">
      <c r="A1202" s="1">
        <v>42337</v>
      </c>
      <c r="B1202">
        <v>0.97</v>
      </c>
      <c r="C1202">
        <v>58667.71</v>
      </c>
      <c r="D1202">
        <v>1290.1099999999999</v>
      </c>
      <c r="E1202">
        <v>34019.620000000003</v>
      </c>
      <c r="F1202">
        <v>2342.9499999999998</v>
      </c>
      <c r="G1202">
        <v>21015.03</v>
      </c>
      <c r="H1202">
        <v>10740.29</v>
      </c>
      <c r="I1202">
        <v>9710.74</v>
      </c>
      <c r="J1202">
        <v>564</v>
      </c>
      <c r="K1202" t="s">
        <v>7</v>
      </c>
      <c r="L1202">
        <v>2015</v>
      </c>
      <c r="M1202" t="s">
        <v>31</v>
      </c>
    </row>
    <row r="1203" spans="1:13" x14ac:dyDescent="0.45">
      <c r="A1203" s="1">
        <v>42330</v>
      </c>
      <c r="B1203">
        <v>1.01</v>
      </c>
      <c r="C1203">
        <v>60971.360000000001</v>
      </c>
      <c r="D1203">
        <v>1319.83</v>
      </c>
      <c r="E1203">
        <v>33164.089999999997</v>
      </c>
      <c r="F1203">
        <v>3367.31</v>
      </c>
      <c r="G1203">
        <v>23120.13</v>
      </c>
      <c r="H1203">
        <v>12082.22</v>
      </c>
      <c r="I1203">
        <v>10219.32</v>
      </c>
      <c r="J1203">
        <v>818.59</v>
      </c>
      <c r="K1203" t="s">
        <v>7</v>
      </c>
      <c r="L1203">
        <v>2015</v>
      </c>
      <c r="M1203" t="s">
        <v>31</v>
      </c>
    </row>
    <row r="1204" spans="1:13" x14ac:dyDescent="0.45">
      <c r="A1204" s="1">
        <v>42323</v>
      </c>
      <c r="B1204">
        <v>1.04</v>
      </c>
      <c r="C1204">
        <v>58816.5</v>
      </c>
      <c r="D1204">
        <v>1374.81</v>
      </c>
      <c r="E1204">
        <v>33868.949999999997</v>
      </c>
      <c r="F1204">
        <v>1787.47</v>
      </c>
      <c r="G1204">
        <v>21785.27</v>
      </c>
      <c r="H1204">
        <v>12910.54</v>
      </c>
      <c r="I1204">
        <v>8473.25</v>
      </c>
      <c r="J1204">
        <v>401.48</v>
      </c>
      <c r="K1204" t="s">
        <v>7</v>
      </c>
      <c r="L1204">
        <v>2015</v>
      </c>
      <c r="M1204" t="s">
        <v>31</v>
      </c>
    </row>
    <row r="1205" spans="1:13" x14ac:dyDescent="0.45">
      <c r="A1205" s="1">
        <v>42316</v>
      </c>
      <c r="B1205">
        <v>0.93</v>
      </c>
      <c r="C1205">
        <v>86929.62</v>
      </c>
      <c r="D1205">
        <v>2052.89</v>
      </c>
      <c r="E1205">
        <v>52494.09</v>
      </c>
      <c r="F1205">
        <v>6709.02</v>
      </c>
      <c r="G1205">
        <v>25673.62</v>
      </c>
      <c r="H1205">
        <v>10817.81</v>
      </c>
      <c r="I1205">
        <v>12978.02</v>
      </c>
      <c r="J1205">
        <v>1877.79</v>
      </c>
      <c r="K1205" t="s">
        <v>7</v>
      </c>
      <c r="L1205">
        <v>2015</v>
      </c>
      <c r="M1205" t="s">
        <v>31</v>
      </c>
    </row>
    <row r="1206" spans="1:13" x14ac:dyDescent="0.45">
      <c r="A1206" s="1">
        <v>42309</v>
      </c>
      <c r="B1206">
        <v>0.89</v>
      </c>
      <c r="C1206">
        <v>103768.67</v>
      </c>
      <c r="D1206">
        <v>3443.02</v>
      </c>
      <c r="E1206">
        <v>60544.639999999999</v>
      </c>
      <c r="F1206">
        <v>5446.36</v>
      </c>
      <c r="G1206">
        <v>34334.65</v>
      </c>
      <c r="H1206">
        <v>11070.08</v>
      </c>
      <c r="I1206">
        <v>21945.200000000001</v>
      </c>
      <c r="J1206">
        <v>1319.37</v>
      </c>
      <c r="K1206" t="s">
        <v>7</v>
      </c>
      <c r="L1206">
        <v>2015</v>
      </c>
      <c r="M1206" t="s">
        <v>31</v>
      </c>
    </row>
    <row r="1207" spans="1:13" x14ac:dyDescent="0.45">
      <c r="A1207" s="1">
        <v>42302</v>
      </c>
      <c r="B1207">
        <v>1.06</v>
      </c>
      <c r="C1207">
        <v>64602.5</v>
      </c>
      <c r="D1207">
        <v>2031.83</v>
      </c>
      <c r="E1207">
        <v>36450.26</v>
      </c>
      <c r="F1207">
        <v>4127.43</v>
      </c>
      <c r="G1207">
        <v>21992.98</v>
      </c>
      <c r="H1207">
        <v>11226.36</v>
      </c>
      <c r="I1207">
        <v>9879.33</v>
      </c>
      <c r="J1207">
        <v>887.29</v>
      </c>
      <c r="K1207" t="s">
        <v>7</v>
      </c>
      <c r="L1207">
        <v>2015</v>
      </c>
      <c r="M1207" t="s">
        <v>31</v>
      </c>
    </row>
    <row r="1208" spans="1:13" x14ac:dyDescent="0.45">
      <c r="A1208" s="1">
        <v>42295</v>
      </c>
      <c r="B1208">
        <v>1.03</v>
      </c>
      <c r="C1208">
        <v>74092.73</v>
      </c>
      <c r="D1208">
        <v>1772.55</v>
      </c>
      <c r="E1208">
        <v>46436.42</v>
      </c>
      <c r="F1208">
        <v>2941.09</v>
      </c>
      <c r="G1208">
        <v>22942.67</v>
      </c>
      <c r="H1208">
        <v>12347.11</v>
      </c>
      <c r="I1208">
        <v>10100.74</v>
      </c>
      <c r="J1208">
        <v>494.82</v>
      </c>
      <c r="K1208" t="s">
        <v>7</v>
      </c>
      <c r="L1208">
        <v>2015</v>
      </c>
      <c r="M1208" t="s">
        <v>31</v>
      </c>
    </row>
    <row r="1209" spans="1:13" x14ac:dyDescent="0.45">
      <c r="A1209" s="1">
        <v>42288</v>
      </c>
      <c r="B1209">
        <v>1.03</v>
      </c>
      <c r="C1209">
        <v>74536.59</v>
      </c>
      <c r="D1209">
        <v>2060.0300000000002</v>
      </c>
      <c r="E1209">
        <v>44941.49</v>
      </c>
      <c r="F1209">
        <v>4873.8100000000004</v>
      </c>
      <c r="G1209">
        <v>22661.26</v>
      </c>
      <c r="H1209">
        <v>11836.73</v>
      </c>
      <c r="I1209">
        <v>10132.33</v>
      </c>
      <c r="J1209">
        <v>692.2</v>
      </c>
      <c r="K1209" t="s">
        <v>7</v>
      </c>
      <c r="L1209">
        <v>2015</v>
      </c>
      <c r="M1209" t="s">
        <v>31</v>
      </c>
    </row>
    <row r="1210" spans="1:13" x14ac:dyDescent="0.45">
      <c r="A1210" s="1">
        <v>42281</v>
      </c>
      <c r="B1210">
        <v>1.1100000000000001</v>
      </c>
      <c r="C1210">
        <v>63157.22</v>
      </c>
      <c r="D1210">
        <v>1596.38</v>
      </c>
      <c r="E1210">
        <v>39700.730000000003</v>
      </c>
      <c r="F1210">
        <v>4198.8999999999996</v>
      </c>
      <c r="G1210">
        <v>17661.21</v>
      </c>
      <c r="H1210">
        <v>10607.98</v>
      </c>
      <c r="I1210">
        <v>6299.47</v>
      </c>
      <c r="J1210">
        <v>753.76</v>
      </c>
      <c r="K1210" t="s">
        <v>7</v>
      </c>
      <c r="L1210">
        <v>2015</v>
      </c>
      <c r="M1210" t="s">
        <v>31</v>
      </c>
    </row>
    <row r="1211" spans="1:13" x14ac:dyDescent="0.45">
      <c r="A1211" s="1">
        <v>42274</v>
      </c>
      <c r="B1211">
        <v>1.18</v>
      </c>
      <c r="C1211">
        <v>60980.52</v>
      </c>
      <c r="D1211">
        <v>1456.28</v>
      </c>
      <c r="E1211">
        <v>40352.61</v>
      </c>
      <c r="F1211">
        <v>4205.0200000000004</v>
      </c>
      <c r="G1211">
        <v>14966.61</v>
      </c>
      <c r="H1211">
        <v>8797.15</v>
      </c>
      <c r="I1211">
        <v>5225.4799999999996</v>
      </c>
      <c r="J1211">
        <v>943.98</v>
      </c>
      <c r="K1211" t="s">
        <v>7</v>
      </c>
      <c r="L1211">
        <v>2015</v>
      </c>
      <c r="M1211" t="s">
        <v>31</v>
      </c>
    </row>
    <row r="1212" spans="1:13" x14ac:dyDescent="0.45">
      <c r="A1212" s="1">
        <v>42267</v>
      </c>
      <c r="B1212">
        <v>1.05</v>
      </c>
      <c r="C1212">
        <v>71064.710000000006</v>
      </c>
      <c r="D1212">
        <v>1645.41</v>
      </c>
      <c r="E1212">
        <v>40184.519999999997</v>
      </c>
      <c r="F1212">
        <v>7294.86</v>
      </c>
      <c r="G1212">
        <v>21939.919999999998</v>
      </c>
      <c r="H1212">
        <v>9084.99</v>
      </c>
      <c r="I1212">
        <v>10942.97</v>
      </c>
      <c r="J1212">
        <v>1911.96</v>
      </c>
      <c r="K1212" t="s">
        <v>7</v>
      </c>
      <c r="L1212">
        <v>2015</v>
      </c>
      <c r="M1212" t="s">
        <v>31</v>
      </c>
    </row>
    <row r="1213" spans="1:13" x14ac:dyDescent="0.45">
      <c r="A1213" s="1">
        <v>42260</v>
      </c>
      <c r="B1213">
        <v>0.98</v>
      </c>
      <c r="C1213">
        <v>85919.67</v>
      </c>
      <c r="D1213">
        <v>1730.17</v>
      </c>
      <c r="E1213">
        <v>56765.08</v>
      </c>
      <c r="F1213">
        <v>5424.16</v>
      </c>
      <c r="G1213">
        <v>22000.26</v>
      </c>
      <c r="H1213">
        <v>9468.9500000000007</v>
      </c>
      <c r="I1213">
        <v>11295.37</v>
      </c>
      <c r="J1213">
        <v>1235.94</v>
      </c>
      <c r="K1213" t="s">
        <v>7</v>
      </c>
      <c r="L1213">
        <v>2015</v>
      </c>
      <c r="M1213" t="s">
        <v>31</v>
      </c>
    </row>
    <row r="1214" spans="1:13" x14ac:dyDescent="0.45">
      <c r="A1214" s="1">
        <v>42253</v>
      </c>
      <c r="B1214">
        <v>0.98</v>
      </c>
      <c r="C1214">
        <v>98154.04</v>
      </c>
      <c r="D1214">
        <v>2188.71</v>
      </c>
      <c r="E1214">
        <v>65116.35</v>
      </c>
      <c r="F1214">
        <v>3287.09</v>
      </c>
      <c r="G1214">
        <v>27561.89</v>
      </c>
      <c r="H1214">
        <v>10648.23</v>
      </c>
      <c r="I1214">
        <v>16180.34</v>
      </c>
      <c r="J1214">
        <v>733.32</v>
      </c>
      <c r="K1214" t="s">
        <v>7</v>
      </c>
      <c r="L1214">
        <v>2015</v>
      </c>
      <c r="M1214" t="s">
        <v>31</v>
      </c>
    </row>
    <row r="1215" spans="1:13" x14ac:dyDescent="0.45">
      <c r="A1215" s="1">
        <v>42246</v>
      </c>
      <c r="B1215">
        <v>1.1299999999999999</v>
      </c>
      <c r="C1215">
        <v>70164.740000000005</v>
      </c>
      <c r="D1215">
        <v>4909.59</v>
      </c>
      <c r="E1215">
        <v>40377.06</v>
      </c>
      <c r="F1215">
        <v>5962.35</v>
      </c>
      <c r="G1215">
        <v>18915.740000000002</v>
      </c>
      <c r="H1215">
        <v>10816.15</v>
      </c>
      <c r="I1215">
        <v>6584.54</v>
      </c>
      <c r="J1215">
        <v>1515.05</v>
      </c>
      <c r="K1215" t="s">
        <v>7</v>
      </c>
      <c r="L1215">
        <v>2015</v>
      </c>
      <c r="M1215" t="s">
        <v>31</v>
      </c>
    </row>
    <row r="1216" spans="1:13" x14ac:dyDescent="0.45">
      <c r="A1216" s="1">
        <v>42239</v>
      </c>
      <c r="B1216">
        <v>1.1499999999999999</v>
      </c>
      <c r="C1216">
        <v>65333.2</v>
      </c>
      <c r="D1216">
        <v>2607.2600000000002</v>
      </c>
      <c r="E1216">
        <v>39932.879999999997</v>
      </c>
      <c r="F1216">
        <v>1974.24</v>
      </c>
      <c r="G1216">
        <v>20818.82</v>
      </c>
      <c r="H1216">
        <v>10968.34</v>
      </c>
      <c r="I1216">
        <v>9442.4</v>
      </c>
      <c r="J1216">
        <v>408.08</v>
      </c>
      <c r="K1216" t="s">
        <v>7</v>
      </c>
      <c r="L1216">
        <v>2015</v>
      </c>
      <c r="M1216" t="s">
        <v>31</v>
      </c>
    </row>
    <row r="1217" spans="1:13" x14ac:dyDescent="0.45">
      <c r="A1217" s="1">
        <v>42232</v>
      </c>
      <c r="B1217">
        <v>1.0900000000000001</v>
      </c>
      <c r="C1217">
        <v>78926.899999999994</v>
      </c>
      <c r="D1217">
        <v>5051.3100000000004</v>
      </c>
      <c r="E1217">
        <v>45325.78</v>
      </c>
      <c r="F1217">
        <v>7750.34</v>
      </c>
      <c r="G1217">
        <v>20799.47</v>
      </c>
      <c r="H1217">
        <v>11076</v>
      </c>
      <c r="I1217">
        <v>7718.56</v>
      </c>
      <c r="J1217">
        <v>2004.91</v>
      </c>
      <c r="K1217" t="s">
        <v>7</v>
      </c>
      <c r="L1217">
        <v>2015</v>
      </c>
      <c r="M1217" t="s">
        <v>31</v>
      </c>
    </row>
    <row r="1218" spans="1:13" x14ac:dyDescent="0.45">
      <c r="A1218" s="1">
        <v>42225</v>
      </c>
      <c r="B1218">
        <v>1.08</v>
      </c>
      <c r="C1218">
        <v>83592.89</v>
      </c>
      <c r="D1218">
        <v>3152.23</v>
      </c>
      <c r="E1218">
        <v>52753.42</v>
      </c>
      <c r="F1218">
        <v>4025.84</v>
      </c>
      <c r="G1218">
        <v>23661.4</v>
      </c>
      <c r="H1218">
        <v>12114.64</v>
      </c>
      <c r="I1218">
        <v>10835.71</v>
      </c>
      <c r="J1218">
        <v>711.05</v>
      </c>
      <c r="K1218" t="s">
        <v>7</v>
      </c>
      <c r="L1218">
        <v>2015</v>
      </c>
      <c r="M1218" t="s">
        <v>31</v>
      </c>
    </row>
    <row r="1219" spans="1:13" x14ac:dyDescent="0.45">
      <c r="A1219" s="1">
        <v>42218</v>
      </c>
      <c r="B1219">
        <v>0.93</v>
      </c>
      <c r="C1219">
        <v>91136.65</v>
      </c>
      <c r="D1219">
        <v>2141.86</v>
      </c>
      <c r="E1219">
        <v>59505.29</v>
      </c>
      <c r="F1219">
        <v>3666.88</v>
      </c>
      <c r="G1219">
        <v>25822.62</v>
      </c>
      <c r="H1219">
        <v>11522.64</v>
      </c>
      <c r="I1219">
        <v>13604.5</v>
      </c>
      <c r="J1219">
        <v>695.48</v>
      </c>
      <c r="K1219" t="s">
        <v>7</v>
      </c>
      <c r="L1219">
        <v>2015</v>
      </c>
      <c r="M1219" t="s">
        <v>31</v>
      </c>
    </row>
    <row r="1220" spans="1:13" x14ac:dyDescent="0.45">
      <c r="A1220" s="1">
        <v>42211</v>
      </c>
      <c r="B1220">
        <v>0.88</v>
      </c>
      <c r="C1220">
        <v>99545.41</v>
      </c>
      <c r="D1220">
        <v>1965.35</v>
      </c>
      <c r="E1220">
        <v>64026.49</v>
      </c>
      <c r="F1220">
        <v>2057.87</v>
      </c>
      <c r="G1220">
        <v>31495.7</v>
      </c>
      <c r="H1220">
        <v>13129.21</v>
      </c>
      <c r="I1220">
        <v>17841.09</v>
      </c>
      <c r="J1220">
        <v>525.4</v>
      </c>
      <c r="K1220" t="s">
        <v>7</v>
      </c>
      <c r="L1220">
        <v>2015</v>
      </c>
      <c r="M1220" t="s">
        <v>31</v>
      </c>
    </row>
    <row r="1221" spans="1:13" x14ac:dyDescent="0.45">
      <c r="A1221" s="1">
        <v>42204</v>
      </c>
      <c r="B1221">
        <v>1.08</v>
      </c>
      <c r="C1221">
        <v>77503.360000000001</v>
      </c>
      <c r="D1221">
        <v>5812.67</v>
      </c>
      <c r="E1221">
        <v>44739.72</v>
      </c>
      <c r="F1221">
        <v>4934.99</v>
      </c>
      <c r="G1221">
        <v>22015.98</v>
      </c>
      <c r="H1221">
        <v>13721.17</v>
      </c>
      <c r="I1221">
        <v>7346.56</v>
      </c>
      <c r="J1221">
        <v>948.25</v>
      </c>
      <c r="K1221" t="s">
        <v>7</v>
      </c>
      <c r="L1221">
        <v>2015</v>
      </c>
      <c r="M1221" t="s">
        <v>31</v>
      </c>
    </row>
    <row r="1222" spans="1:13" x14ac:dyDescent="0.45">
      <c r="A1222" s="1">
        <v>42197</v>
      </c>
      <c r="B1222">
        <v>1.1299999999999999</v>
      </c>
      <c r="C1222">
        <v>72693.94</v>
      </c>
      <c r="D1222">
        <v>2051.9</v>
      </c>
      <c r="E1222">
        <v>43381.39</v>
      </c>
      <c r="F1222">
        <v>1678.98</v>
      </c>
      <c r="G1222">
        <v>25581.67</v>
      </c>
      <c r="H1222">
        <v>13950.77</v>
      </c>
      <c r="I1222">
        <v>11355.84</v>
      </c>
      <c r="J1222">
        <v>275.06</v>
      </c>
      <c r="K1222" t="s">
        <v>7</v>
      </c>
      <c r="L1222">
        <v>2015</v>
      </c>
      <c r="M1222" t="s">
        <v>31</v>
      </c>
    </row>
    <row r="1223" spans="1:13" x14ac:dyDescent="0.45">
      <c r="A1223" s="1">
        <v>42190</v>
      </c>
      <c r="B1223">
        <v>1.1499999999999999</v>
      </c>
      <c r="C1223">
        <v>81748.59</v>
      </c>
      <c r="D1223">
        <v>1948.65</v>
      </c>
      <c r="E1223">
        <v>49319.51</v>
      </c>
      <c r="F1223">
        <v>3205.65</v>
      </c>
      <c r="G1223">
        <v>27274.78</v>
      </c>
      <c r="H1223">
        <v>16460.650000000001</v>
      </c>
      <c r="I1223">
        <v>10376.77</v>
      </c>
      <c r="J1223">
        <v>437.36</v>
      </c>
      <c r="K1223" t="s">
        <v>7</v>
      </c>
      <c r="L1223">
        <v>2015</v>
      </c>
      <c r="M1223" t="s">
        <v>31</v>
      </c>
    </row>
    <row r="1224" spans="1:13" x14ac:dyDescent="0.45">
      <c r="A1224" s="1">
        <v>42183</v>
      </c>
      <c r="B1224">
        <v>1.1499999999999999</v>
      </c>
      <c r="C1224">
        <v>69230.740000000005</v>
      </c>
      <c r="D1224">
        <v>2289.2199999999998</v>
      </c>
      <c r="E1224">
        <v>41216.44</v>
      </c>
      <c r="F1224">
        <v>1060.8</v>
      </c>
      <c r="G1224">
        <v>24664.28</v>
      </c>
      <c r="H1224">
        <v>15247.78</v>
      </c>
      <c r="I1224">
        <v>9197.48</v>
      </c>
      <c r="J1224">
        <v>219.02</v>
      </c>
      <c r="K1224" t="s">
        <v>7</v>
      </c>
      <c r="L1224">
        <v>2015</v>
      </c>
      <c r="M1224" t="s">
        <v>31</v>
      </c>
    </row>
    <row r="1225" spans="1:13" x14ac:dyDescent="0.45">
      <c r="A1225" s="1">
        <v>42176</v>
      </c>
      <c r="B1225">
        <v>1.17</v>
      </c>
      <c r="C1225">
        <v>78272.570000000007</v>
      </c>
      <c r="D1225">
        <v>3338.54</v>
      </c>
      <c r="E1225">
        <v>44777.85</v>
      </c>
      <c r="F1225">
        <v>6132.64</v>
      </c>
      <c r="G1225">
        <v>24023.54</v>
      </c>
      <c r="H1225">
        <v>15669.16</v>
      </c>
      <c r="I1225">
        <v>7104.77</v>
      </c>
      <c r="J1225">
        <v>1249.6099999999999</v>
      </c>
      <c r="K1225" t="s">
        <v>7</v>
      </c>
      <c r="L1225">
        <v>2015</v>
      </c>
      <c r="M1225" t="s">
        <v>31</v>
      </c>
    </row>
    <row r="1226" spans="1:13" x14ac:dyDescent="0.45">
      <c r="A1226" s="1">
        <v>42169</v>
      </c>
      <c r="B1226">
        <v>1.07</v>
      </c>
      <c r="C1226">
        <v>82364.210000000006</v>
      </c>
      <c r="D1226">
        <v>2241.94</v>
      </c>
      <c r="E1226">
        <v>50907.67</v>
      </c>
      <c r="F1226">
        <v>3570.35</v>
      </c>
      <c r="G1226">
        <v>25644.25</v>
      </c>
      <c r="H1226">
        <v>15803.53</v>
      </c>
      <c r="I1226">
        <v>9422.58</v>
      </c>
      <c r="J1226">
        <v>418.14</v>
      </c>
      <c r="K1226" t="s">
        <v>7</v>
      </c>
      <c r="L1226">
        <v>2015</v>
      </c>
      <c r="M1226" t="s">
        <v>31</v>
      </c>
    </row>
    <row r="1227" spans="1:13" x14ac:dyDescent="0.45">
      <c r="A1227" s="1">
        <v>42162</v>
      </c>
      <c r="B1227">
        <v>1.01</v>
      </c>
      <c r="C1227">
        <v>98865.51</v>
      </c>
      <c r="D1227">
        <v>8145.6</v>
      </c>
      <c r="E1227">
        <v>62401.26</v>
      </c>
      <c r="F1227">
        <v>4540.3500000000004</v>
      </c>
      <c r="G1227">
        <v>23778.3</v>
      </c>
      <c r="H1227">
        <v>12423.77</v>
      </c>
      <c r="I1227">
        <v>10432.41</v>
      </c>
      <c r="J1227">
        <v>922.12</v>
      </c>
      <c r="K1227" t="s">
        <v>7</v>
      </c>
      <c r="L1227">
        <v>2015</v>
      </c>
      <c r="M1227" t="s">
        <v>31</v>
      </c>
    </row>
    <row r="1228" spans="1:13" x14ac:dyDescent="0.45">
      <c r="A1228" s="1">
        <v>42155</v>
      </c>
      <c r="B1228">
        <v>1</v>
      </c>
      <c r="C1228">
        <v>92345.33</v>
      </c>
      <c r="D1228">
        <v>7195.55</v>
      </c>
      <c r="E1228">
        <v>58910.38</v>
      </c>
      <c r="F1228">
        <v>1622.81</v>
      </c>
      <c r="G1228">
        <v>24616.59</v>
      </c>
      <c r="H1228">
        <v>11607.93</v>
      </c>
      <c r="I1228">
        <v>12647.23</v>
      </c>
      <c r="J1228">
        <v>361.43</v>
      </c>
      <c r="K1228" t="s">
        <v>7</v>
      </c>
      <c r="L1228">
        <v>2015</v>
      </c>
      <c r="M1228" t="s">
        <v>31</v>
      </c>
    </row>
    <row r="1229" spans="1:13" x14ac:dyDescent="0.45">
      <c r="A1229" s="1">
        <v>42148</v>
      </c>
      <c r="B1229">
        <v>1.05</v>
      </c>
      <c r="C1229">
        <v>79567.66</v>
      </c>
      <c r="D1229">
        <v>2581.31</v>
      </c>
      <c r="E1229">
        <v>55999.82</v>
      </c>
      <c r="F1229">
        <v>1616.65</v>
      </c>
      <c r="G1229">
        <v>19369.88</v>
      </c>
      <c r="H1229">
        <v>10358.52</v>
      </c>
      <c r="I1229">
        <v>8634.83</v>
      </c>
      <c r="J1229">
        <v>376.53</v>
      </c>
      <c r="K1229" t="s">
        <v>7</v>
      </c>
      <c r="L1229">
        <v>2015</v>
      </c>
      <c r="M1229" t="s">
        <v>31</v>
      </c>
    </row>
    <row r="1230" spans="1:13" x14ac:dyDescent="0.45">
      <c r="A1230" s="1">
        <v>42141</v>
      </c>
      <c r="B1230">
        <v>1.2</v>
      </c>
      <c r="C1230">
        <v>73537.14</v>
      </c>
      <c r="D1230">
        <v>2114.98</v>
      </c>
      <c r="E1230">
        <v>48390.37</v>
      </c>
      <c r="F1230">
        <v>4737.13</v>
      </c>
      <c r="G1230">
        <v>18294.66</v>
      </c>
      <c r="H1230">
        <v>8983.07</v>
      </c>
      <c r="I1230">
        <v>8235.74</v>
      </c>
      <c r="J1230">
        <v>1075.8499999999999</v>
      </c>
      <c r="K1230" t="s">
        <v>7</v>
      </c>
      <c r="L1230">
        <v>2015</v>
      </c>
      <c r="M1230" t="s">
        <v>31</v>
      </c>
    </row>
    <row r="1231" spans="1:13" x14ac:dyDescent="0.45">
      <c r="A1231" s="1">
        <v>42134</v>
      </c>
      <c r="B1231">
        <v>1.1000000000000001</v>
      </c>
      <c r="C1231">
        <v>85446.43</v>
      </c>
      <c r="D1231">
        <v>2278.4</v>
      </c>
      <c r="E1231">
        <v>60221.59</v>
      </c>
      <c r="F1231">
        <v>606.53</v>
      </c>
      <c r="G1231">
        <v>22339.91</v>
      </c>
      <c r="H1231">
        <v>9533.8799999999992</v>
      </c>
      <c r="I1231">
        <v>12740.14</v>
      </c>
      <c r="J1231">
        <v>65.89</v>
      </c>
      <c r="K1231" t="s">
        <v>7</v>
      </c>
      <c r="L1231">
        <v>2015</v>
      </c>
      <c r="M1231" t="s">
        <v>31</v>
      </c>
    </row>
    <row r="1232" spans="1:13" x14ac:dyDescent="0.45">
      <c r="A1232" s="1">
        <v>42127</v>
      </c>
      <c r="B1232">
        <v>1.03</v>
      </c>
      <c r="C1232">
        <v>95550.51</v>
      </c>
      <c r="D1232">
        <v>2031.68</v>
      </c>
      <c r="E1232">
        <v>66286.539999999994</v>
      </c>
      <c r="F1232">
        <v>2641.74</v>
      </c>
      <c r="G1232">
        <v>24590.55</v>
      </c>
      <c r="H1232">
        <v>8761.52</v>
      </c>
      <c r="I1232">
        <v>15348.83</v>
      </c>
      <c r="J1232">
        <v>480.2</v>
      </c>
      <c r="K1232" t="s">
        <v>7</v>
      </c>
      <c r="L1232">
        <v>2015</v>
      </c>
      <c r="M1232" t="s">
        <v>31</v>
      </c>
    </row>
    <row r="1233" spans="1:13" x14ac:dyDescent="0.45">
      <c r="A1233" s="1">
        <v>42120</v>
      </c>
      <c r="B1233">
        <v>1.21</v>
      </c>
      <c r="C1233">
        <v>65742.399999999994</v>
      </c>
      <c r="D1233">
        <v>2070.06</v>
      </c>
      <c r="E1233">
        <v>42192.26</v>
      </c>
      <c r="F1233">
        <v>2780.63</v>
      </c>
      <c r="G1233">
        <v>18699.45</v>
      </c>
      <c r="H1233">
        <v>9812.43</v>
      </c>
      <c r="I1233">
        <v>8286.2800000000007</v>
      </c>
      <c r="J1233">
        <v>600.74</v>
      </c>
      <c r="K1233" t="s">
        <v>7</v>
      </c>
      <c r="L1233">
        <v>2015</v>
      </c>
      <c r="M1233" t="s">
        <v>31</v>
      </c>
    </row>
    <row r="1234" spans="1:13" x14ac:dyDescent="0.45">
      <c r="A1234" s="1">
        <v>42113</v>
      </c>
      <c r="B1234">
        <v>1.01</v>
      </c>
      <c r="C1234">
        <v>95959.08</v>
      </c>
      <c r="D1234">
        <v>2113.7600000000002</v>
      </c>
      <c r="E1234">
        <v>62591.27</v>
      </c>
      <c r="F1234">
        <v>5341.52</v>
      </c>
      <c r="G1234">
        <v>25912.53</v>
      </c>
      <c r="H1234">
        <v>19572.82</v>
      </c>
      <c r="I1234">
        <v>5205.38</v>
      </c>
      <c r="J1234">
        <v>1134.33</v>
      </c>
      <c r="K1234" t="s">
        <v>7</v>
      </c>
      <c r="L1234">
        <v>2015</v>
      </c>
      <c r="M1234" t="s">
        <v>31</v>
      </c>
    </row>
    <row r="1235" spans="1:13" x14ac:dyDescent="0.45">
      <c r="A1235" s="1">
        <v>42106</v>
      </c>
      <c r="B1235">
        <v>0.97</v>
      </c>
      <c r="C1235">
        <v>88236.19</v>
      </c>
      <c r="D1235">
        <v>2761.77</v>
      </c>
      <c r="E1235">
        <v>61733.99</v>
      </c>
      <c r="F1235">
        <v>340.98</v>
      </c>
      <c r="G1235">
        <v>23399.45</v>
      </c>
      <c r="H1235">
        <v>19990.04</v>
      </c>
      <c r="I1235">
        <v>3351.93</v>
      </c>
      <c r="J1235">
        <v>57.48</v>
      </c>
      <c r="K1235" t="s">
        <v>7</v>
      </c>
      <c r="L1235">
        <v>2015</v>
      </c>
      <c r="M1235" t="s">
        <v>31</v>
      </c>
    </row>
    <row r="1236" spans="1:13" x14ac:dyDescent="0.45">
      <c r="A1236" s="1">
        <v>42099</v>
      </c>
      <c r="B1236">
        <v>1.08</v>
      </c>
      <c r="C1236">
        <v>75626.3</v>
      </c>
      <c r="D1236">
        <v>1833.31</v>
      </c>
      <c r="E1236">
        <v>49893.14</v>
      </c>
      <c r="F1236">
        <v>565.69000000000005</v>
      </c>
      <c r="G1236">
        <v>23334.16</v>
      </c>
      <c r="H1236">
        <v>15903.95</v>
      </c>
      <c r="I1236">
        <v>7424.19</v>
      </c>
      <c r="J1236">
        <v>6.02</v>
      </c>
      <c r="K1236" t="s">
        <v>7</v>
      </c>
      <c r="L1236">
        <v>2015</v>
      </c>
      <c r="M1236" t="s">
        <v>31</v>
      </c>
    </row>
    <row r="1237" spans="1:13" x14ac:dyDescent="0.45">
      <c r="A1237" s="1">
        <v>42092</v>
      </c>
      <c r="B1237">
        <v>1</v>
      </c>
      <c r="C1237">
        <v>93802.08</v>
      </c>
      <c r="D1237">
        <v>2639.24</v>
      </c>
      <c r="E1237">
        <v>64264.480000000003</v>
      </c>
      <c r="F1237">
        <v>1117</v>
      </c>
      <c r="G1237">
        <v>25781.360000000001</v>
      </c>
      <c r="H1237">
        <v>22498.91</v>
      </c>
      <c r="I1237">
        <v>3113.19</v>
      </c>
      <c r="J1237">
        <v>169.26</v>
      </c>
      <c r="K1237" t="s">
        <v>7</v>
      </c>
      <c r="L1237">
        <v>2015</v>
      </c>
      <c r="M1237" t="s">
        <v>31</v>
      </c>
    </row>
    <row r="1238" spans="1:13" x14ac:dyDescent="0.45">
      <c r="A1238" s="1">
        <v>42085</v>
      </c>
      <c r="B1238">
        <v>0.99</v>
      </c>
      <c r="C1238">
        <v>95101.27</v>
      </c>
      <c r="D1238">
        <v>2464.06</v>
      </c>
      <c r="E1238">
        <v>62778.34</v>
      </c>
      <c r="F1238">
        <v>7475.66</v>
      </c>
      <c r="G1238">
        <v>22383.21</v>
      </c>
      <c r="H1238">
        <v>7992.82</v>
      </c>
      <c r="I1238">
        <v>12576.61</v>
      </c>
      <c r="J1238">
        <v>1813.78</v>
      </c>
      <c r="K1238" t="s">
        <v>7</v>
      </c>
      <c r="L1238">
        <v>2015</v>
      </c>
      <c r="M1238" t="s">
        <v>31</v>
      </c>
    </row>
    <row r="1239" spans="1:13" x14ac:dyDescent="0.45">
      <c r="A1239" s="1">
        <v>42078</v>
      </c>
      <c r="B1239">
        <v>1.21</v>
      </c>
      <c r="C1239">
        <v>56870.1</v>
      </c>
      <c r="D1239">
        <v>2010.14</v>
      </c>
      <c r="E1239">
        <v>36582.61</v>
      </c>
      <c r="F1239">
        <v>1294.26</v>
      </c>
      <c r="G1239">
        <v>16983.09</v>
      </c>
      <c r="H1239">
        <v>9906.76</v>
      </c>
      <c r="I1239">
        <v>6777.06</v>
      </c>
      <c r="J1239">
        <v>299.27</v>
      </c>
      <c r="K1239" t="s">
        <v>7</v>
      </c>
      <c r="L1239">
        <v>2015</v>
      </c>
      <c r="M1239" t="s">
        <v>31</v>
      </c>
    </row>
    <row r="1240" spans="1:13" x14ac:dyDescent="0.45">
      <c r="A1240" s="1">
        <v>42071</v>
      </c>
      <c r="B1240">
        <v>1.18</v>
      </c>
      <c r="C1240">
        <v>62728.85</v>
      </c>
      <c r="D1240">
        <v>2777.27</v>
      </c>
      <c r="E1240">
        <v>38415.339999999997</v>
      </c>
      <c r="F1240">
        <v>1615.17</v>
      </c>
      <c r="G1240">
        <v>19921.07</v>
      </c>
      <c r="H1240">
        <v>11944.24</v>
      </c>
      <c r="I1240">
        <v>7667.38</v>
      </c>
      <c r="J1240">
        <v>309.45</v>
      </c>
      <c r="K1240" t="s">
        <v>7</v>
      </c>
      <c r="L1240">
        <v>2015</v>
      </c>
      <c r="M1240" t="s">
        <v>31</v>
      </c>
    </row>
    <row r="1241" spans="1:13" x14ac:dyDescent="0.45">
      <c r="A1241" s="1">
        <v>42064</v>
      </c>
      <c r="B1241">
        <v>1.02</v>
      </c>
      <c r="C1241">
        <v>78626.990000000005</v>
      </c>
      <c r="D1241">
        <v>1553.83</v>
      </c>
      <c r="E1241">
        <v>53158.82</v>
      </c>
      <c r="F1241">
        <v>6909.13</v>
      </c>
      <c r="G1241">
        <v>17005.21</v>
      </c>
      <c r="H1241">
        <v>7537.07</v>
      </c>
      <c r="I1241">
        <v>7839.58</v>
      </c>
      <c r="J1241">
        <v>1628.56</v>
      </c>
      <c r="K1241" t="s">
        <v>7</v>
      </c>
      <c r="L1241">
        <v>2015</v>
      </c>
      <c r="M1241" t="s">
        <v>31</v>
      </c>
    </row>
    <row r="1242" spans="1:13" x14ac:dyDescent="0.45">
      <c r="A1242" s="1">
        <v>42057</v>
      </c>
      <c r="B1242">
        <v>1.01</v>
      </c>
      <c r="C1242">
        <v>107443.35</v>
      </c>
      <c r="D1242">
        <v>3122.61</v>
      </c>
      <c r="E1242">
        <v>77315.210000000006</v>
      </c>
      <c r="F1242">
        <v>1217.83</v>
      </c>
      <c r="G1242">
        <v>25787.7</v>
      </c>
      <c r="H1242">
        <v>9789.94</v>
      </c>
      <c r="I1242">
        <v>15762.59</v>
      </c>
      <c r="J1242">
        <v>235.17</v>
      </c>
      <c r="K1242" t="s">
        <v>7</v>
      </c>
      <c r="L1242">
        <v>2015</v>
      </c>
      <c r="M1242" t="s">
        <v>31</v>
      </c>
    </row>
    <row r="1243" spans="1:13" x14ac:dyDescent="0.45">
      <c r="A1243" s="1">
        <v>42050</v>
      </c>
      <c r="B1243">
        <v>1.1299999999999999</v>
      </c>
      <c r="C1243">
        <v>80537.77</v>
      </c>
      <c r="D1243">
        <v>3843.22</v>
      </c>
      <c r="E1243">
        <v>50486.3</v>
      </c>
      <c r="F1243">
        <v>1394.17</v>
      </c>
      <c r="G1243">
        <v>24814.080000000002</v>
      </c>
      <c r="H1243">
        <v>11567.45</v>
      </c>
      <c r="I1243">
        <v>12926.67</v>
      </c>
      <c r="J1243">
        <v>319.95999999999998</v>
      </c>
      <c r="K1243" t="s">
        <v>7</v>
      </c>
      <c r="L1243">
        <v>2015</v>
      </c>
      <c r="M1243" t="s">
        <v>31</v>
      </c>
    </row>
    <row r="1244" spans="1:13" x14ac:dyDescent="0.45">
      <c r="A1244" s="1">
        <v>42043</v>
      </c>
      <c r="B1244">
        <v>1</v>
      </c>
      <c r="C1244">
        <v>87054.02</v>
      </c>
      <c r="D1244">
        <v>6359.25</v>
      </c>
      <c r="E1244">
        <v>59424.49</v>
      </c>
      <c r="F1244">
        <v>1307.44</v>
      </c>
      <c r="G1244">
        <v>19962.84</v>
      </c>
      <c r="H1244">
        <v>10210.07</v>
      </c>
      <c r="I1244">
        <v>9464.1299999999992</v>
      </c>
      <c r="J1244">
        <v>288.64</v>
      </c>
      <c r="K1244" t="s">
        <v>7</v>
      </c>
      <c r="L1244">
        <v>2015</v>
      </c>
      <c r="M1244" t="s">
        <v>31</v>
      </c>
    </row>
    <row r="1245" spans="1:13" x14ac:dyDescent="0.45">
      <c r="A1245" s="1">
        <v>42036</v>
      </c>
      <c r="B1245">
        <v>0.9</v>
      </c>
      <c r="C1245">
        <v>125504.98</v>
      </c>
      <c r="D1245">
        <v>5378.31</v>
      </c>
      <c r="E1245">
        <v>83854.559999999998</v>
      </c>
      <c r="F1245">
        <v>5155.25</v>
      </c>
      <c r="G1245">
        <v>31116.86</v>
      </c>
      <c r="H1245">
        <v>8618.0499999999993</v>
      </c>
      <c r="I1245">
        <v>21296.75</v>
      </c>
      <c r="J1245">
        <v>1202.06</v>
      </c>
      <c r="K1245" t="s">
        <v>7</v>
      </c>
      <c r="L1245">
        <v>2015</v>
      </c>
      <c r="M1245" t="s">
        <v>31</v>
      </c>
    </row>
    <row r="1246" spans="1:13" x14ac:dyDescent="0.45">
      <c r="A1246" s="1">
        <v>42029</v>
      </c>
      <c r="B1246">
        <v>1.02</v>
      </c>
      <c r="C1246">
        <v>86635.35</v>
      </c>
      <c r="D1246">
        <v>2283</v>
      </c>
      <c r="E1246">
        <v>63038.53</v>
      </c>
      <c r="F1246">
        <v>234.29</v>
      </c>
      <c r="G1246">
        <v>21079.53</v>
      </c>
      <c r="H1246">
        <v>8875.65</v>
      </c>
      <c r="I1246">
        <v>12189</v>
      </c>
      <c r="J1246">
        <v>14.88</v>
      </c>
      <c r="K1246" t="s">
        <v>7</v>
      </c>
      <c r="L1246">
        <v>2015</v>
      </c>
      <c r="M1246" t="s">
        <v>31</v>
      </c>
    </row>
    <row r="1247" spans="1:13" x14ac:dyDescent="0.45">
      <c r="A1247" s="1">
        <v>42022</v>
      </c>
      <c r="B1247">
        <v>1.06</v>
      </c>
      <c r="C1247">
        <v>85580.15</v>
      </c>
      <c r="D1247">
        <v>2250.1</v>
      </c>
      <c r="E1247">
        <v>63826.82</v>
      </c>
      <c r="F1247">
        <v>426.73</v>
      </c>
      <c r="G1247">
        <v>19076.5</v>
      </c>
      <c r="H1247">
        <v>10228.66</v>
      </c>
      <c r="I1247">
        <v>8804.67</v>
      </c>
      <c r="J1247">
        <v>43.17</v>
      </c>
      <c r="K1247" t="s">
        <v>7</v>
      </c>
      <c r="L1247">
        <v>2015</v>
      </c>
      <c r="M1247" t="s">
        <v>31</v>
      </c>
    </row>
    <row r="1248" spans="1:13" x14ac:dyDescent="0.45">
      <c r="A1248" s="1">
        <v>42015</v>
      </c>
      <c r="B1248">
        <v>1.05</v>
      </c>
      <c r="C1248">
        <v>75129.36</v>
      </c>
      <c r="D1248">
        <v>2299.7399999999998</v>
      </c>
      <c r="E1248">
        <v>53313.74</v>
      </c>
      <c r="F1248">
        <v>237.88</v>
      </c>
      <c r="G1248">
        <v>19278</v>
      </c>
      <c r="H1248">
        <v>7964.88</v>
      </c>
      <c r="I1248">
        <v>11299.66</v>
      </c>
      <c r="J1248">
        <v>13.46</v>
      </c>
      <c r="K1248" t="s">
        <v>7</v>
      </c>
      <c r="L1248">
        <v>2015</v>
      </c>
      <c r="M1248" t="s">
        <v>31</v>
      </c>
    </row>
    <row r="1249" spans="1:13" x14ac:dyDescent="0.45">
      <c r="A1249" s="1">
        <v>42008</v>
      </c>
      <c r="B1249">
        <v>0.92</v>
      </c>
      <c r="C1249">
        <v>101162.98</v>
      </c>
      <c r="D1249">
        <v>1991.63</v>
      </c>
      <c r="E1249">
        <v>75090.16</v>
      </c>
      <c r="F1249">
        <v>283.88</v>
      </c>
      <c r="G1249">
        <v>23797.31</v>
      </c>
      <c r="H1249">
        <v>7769.36</v>
      </c>
      <c r="I1249">
        <v>16027.95</v>
      </c>
      <c r="J1249">
        <v>0</v>
      </c>
      <c r="K1249" t="s">
        <v>7</v>
      </c>
      <c r="L1249">
        <v>2015</v>
      </c>
      <c r="M1249" t="s">
        <v>31</v>
      </c>
    </row>
    <row r="1250" spans="1:13" x14ac:dyDescent="0.45">
      <c r="A1250" s="1">
        <v>42365</v>
      </c>
      <c r="B1250">
        <v>0.99</v>
      </c>
      <c r="C1250">
        <v>545064.74</v>
      </c>
      <c r="D1250">
        <v>387953.32</v>
      </c>
      <c r="E1250">
        <v>44652.25</v>
      </c>
      <c r="F1250">
        <v>54.44</v>
      </c>
      <c r="G1250">
        <v>112404.73</v>
      </c>
      <c r="H1250">
        <v>53606.13</v>
      </c>
      <c r="I1250">
        <v>58798.6</v>
      </c>
      <c r="J1250">
        <v>0</v>
      </c>
      <c r="K1250" t="s">
        <v>7</v>
      </c>
      <c r="L1250">
        <v>2015</v>
      </c>
      <c r="M1250" t="s">
        <v>32</v>
      </c>
    </row>
    <row r="1251" spans="1:13" x14ac:dyDescent="0.45">
      <c r="A1251" s="1">
        <v>42358</v>
      </c>
      <c r="B1251">
        <v>1.21</v>
      </c>
      <c r="C1251">
        <v>350533.71</v>
      </c>
      <c r="D1251">
        <v>238269.18</v>
      </c>
      <c r="E1251">
        <v>32386.55</v>
      </c>
      <c r="F1251">
        <v>92.33</v>
      </c>
      <c r="G1251">
        <v>79785.649999999994</v>
      </c>
      <c r="H1251">
        <v>50138.45</v>
      </c>
      <c r="I1251">
        <v>29624.11</v>
      </c>
      <c r="J1251">
        <v>23.09</v>
      </c>
      <c r="K1251" t="s">
        <v>7</v>
      </c>
      <c r="L1251">
        <v>2015</v>
      </c>
      <c r="M1251" t="s">
        <v>32</v>
      </c>
    </row>
    <row r="1252" spans="1:13" x14ac:dyDescent="0.45">
      <c r="A1252" s="1">
        <v>42351</v>
      </c>
      <c r="B1252">
        <v>0.97</v>
      </c>
      <c r="C1252">
        <v>529317.46</v>
      </c>
      <c r="D1252">
        <v>387065.94</v>
      </c>
      <c r="E1252">
        <v>49363.199999999997</v>
      </c>
      <c r="F1252">
        <v>85.47</v>
      </c>
      <c r="G1252">
        <v>92802.85</v>
      </c>
      <c r="H1252">
        <v>38463.54</v>
      </c>
      <c r="I1252">
        <v>54339.31</v>
      </c>
      <c r="J1252">
        <v>0</v>
      </c>
      <c r="K1252" t="s">
        <v>7</v>
      </c>
      <c r="L1252">
        <v>2015</v>
      </c>
      <c r="M1252" t="s">
        <v>32</v>
      </c>
    </row>
    <row r="1253" spans="1:13" x14ac:dyDescent="0.45">
      <c r="A1253" s="1">
        <v>42344</v>
      </c>
      <c r="B1253">
        <v>1.25</v>
      </c>
      <c r="C1253">
        <v>340513.61</v>
      </c>
      <c r="D1253">
        <v>247061.97</v>
      </c>
      <c r="E1253">
        <v>34861.19</v>
      </c>
      <c r="F1253">
        <v>83.27</v>
      </c>
      <c r="G1253">
        <v>58507.18</v>
      </c>
      <c r="H1253">
        <v>25297.27</v>
      </c>
      <c r="I1253">
        <v>33209.910000000003</v>
      </c>
      <c r="J1253">
        <v>0</v>
      </c>
      <c r="K1253" t="s">
        <v>7</v>
      </c>
      <c r="L1253">
        <v>2015</v>
      </c>
      <c r="M1253" t="s">
        <v>32</v>
      </c>
    </row>
    <row r="1254" spans="1:13" x14ac:dyDescent="0.45">
      <c r="A1254" s="1">
        <v>42337</v>
      </c>
      <c r="B1254">
        <v>0.98</v>
      </c>
      <c r="C1254">
        <v>470218.14</v>
      </c>
      <c r="D1254">
        <v>349408.27</v>
      </c>
      <c r="E1254">
        <v>42435.51</v>
      </c>
      <c r="F1254">
        <v>70.13</v>
      </c>
      <c r="G1254">
        <v>78304.23</v>
      </c>
      <c r="H1254">
        <v>27392.48</v>
      </c>
      <c r="I1254">
        <v>50911.75</v>
      </c>
      <c r="J1254">
        <v>0</v>
      </c>
      <c r="K1254" t="s">
        <v>7</v>
      </c>
      <c r="L1254">
        <v>2015</v>
      </c>
      <c r="M1254" t="s">
        <v>32</v>
      </c>
    </row>
    <row r="1255" spans="1:13" x14ac:dyDescent="0.45">
      <c r="A1255" s="1">
        <v>42330</v>
      </c>
      <c r="B1255">
        <v>0.98</v>
      </c>
      <c r="C1255">
        <v>499396.26</v>
      </c>
      <c r="D1255">
        <v>359876.76</v>
      </c>
      <c r="E1255">
        <v>47195.19</v>
      </c>
      <c r="F1255">
        <v>72.44</v>
      </c>
      <c r="G1255">
        <v>92251.87</v>
      </c>
      <c r="H1255">
        <v>32763.43</v>
      </c>
      <c r="I1255">
        <v>59482.61</v>
      </c>
      <c r="J1255">
        <v>5.83</v>
      </c>
      <c r="K1255" t="s">
        <v>7</v>
      </c>
      <c r="L1255">
        <v>2015</v>
      </c>
      <c r="M1255" t="s">
        <v>32</v>
      </c>
    </row>
    <row r="1256" spans="1:13" x14ac:dyDescent="0.45">
      <c r="A1256" s="1">
        <v>42323</v>
      </c>
      <c r="B1256">
        <v>1.22</v>
      </c>
      <c r="C1256">
        <v>368996.48</v>
      </c>
      <c r="D1256">
        <v>258624.78</v>
      </c>
      <c r="E1256">
        <v>42921.48</v>
      </c>
      <c r="F1256">
        <v>21.31</v>
      </c>
      <c r="G1256">
        <v>67428.91</v>
      </c>
      <c r="H1256">
        <v>34369.919999999998</v>
      </c>
      <c r="I1256">
        <v>33058.99</v>
      </c>
      <c r="J1256">
        <v>0</v>
      </c>
      <c r="K1256" t="s">
        <v>7</v>
      </c>
      <c r="L1256">
        <v>2015</v>
      </c>
      <c r="M1256" t="s">
        <v>32</v>
      </c>
    </row>
    <row r="1257" spans="1:13" x14ac:dyDescent="0.45">
      <c r="A1257" s="1">
        <v>42316</v>
      </c>
      <c r="B1257">
        <v>1.22</v>
      </c>
      <c r="C1257">
        <v>329065.03999999998</v>
      </c>
      <c r="D1257">
        <v>223219.98</v>
      </c>
      <c r="E1257">
        <v>37562.720000000001</v>
      </c>
      <c r="F1257">
        <v>21.15</v>
      </c>
      <c r="G1257">
        <v>68261.19</v>
      </c>
      <c r="H1257">
        <v>36440.1</v>
      </c>
      <c r="I1257">
        <v>31818.17</v>
      </c>
      <c r="J1257">
        <v>2.92</v>
      </c>
      <c r="K1257" t="s">
        <v>7</v>
      </c>
      <c r="L1257">
        <v>2015</v>
      </c>
      <c r="M1257" t="s">
        <v>32</v>
      </c>
    </row>
    <row r="1258" spans="1:13" x14ac:dyDescent="0.45">
      <c r="A1258" s="1">
        <v>42309</v>
      </c>
      <c r="B1258">
        <v>0.98</v>
      </c>
      <c r="C1258">
        <v>566030.64</v>
      </c>
      <c r="D1258">
        <v>415970.77</v>
      </c>
      <c r="E1258">
        <v>54992.76</v>
      </c>
      <c r="F1258">
        <v>32.81</v>
      </c>
      <c r="G1258">
        <v>95034.3</v>
      </c>
      <c r="H1258">
        <v>37980.050000000003</v>
      </c>
      <c r="I1258">
        <v>57051.32</v>
      </c>
      <c r="J1258">
        <v>2.93</v>
      </c>
      <c r="K1258" t="s">
        <v>7</v>
      </c>
      <c r="L1258">
        <v>2015</v>
      </c>
      <c r="M1258" t="s">
        <v>32</v>
      </c>
    </row>
    <row r="1259" spans="1:13" x14ac:dyDescent="0.45">
      <c r="A1259" s="1">
        <v>42302</v>
      </c>
      <c r="B1259">
        <v>1.25</v>
      </c>
      <c r="C1259">
        <v>307072.84999999998</v>
      </c>
      <c r="D1259">
        <v>212163.19</v>
      </c>
      <c r="E1259">
        <v>35901.589999999997</v>
      </c>
      <c r="F1259">
        <v>42.02</v>
      </c>
      <c r="G1259">
        <v>58966.05</v>
      </c>
      <c r="H1259">
        <v>33429.620000000003</v>
      </c>
      <c r="I1259">
        <v>25527.63</v>
      </c>
      <c r="J1259">
        <v>8.8000000000000007</v>
      </c>
      <c r="K1259" t="s">
        <v>7</v>
      </c>
      <c r="L1259">
        <v>2015</v>
      </c>
      <c r="M1259" t="s">
        <v>32</v>
      </c>
    </row>
    <row r="1260" spans="1:13" x14ac:dyDescent="0.45">
      <c r="A1260" s="1">
        <v>42295</v>
      </c>
      <c r="B1260">
        <v>1.24</v>
      </c>
      <c r="C1260">
        <v>333933.98</v>
      </c>
      <c r="D1260">
        <v>224505.79</v>
      </c>
      <c r="E1260">
        <v>42454.42</v>
      </c>
      <c r="F1260">
        <v>24.92</v>
      </c>
      <c r="G1260">
        <v>66948.850000000006</v>
      </c>
      <c r="H1260">
        <v>40518.51</v>
      </c>
      <c r="I1260">
        <v>26421.51</v>
      </c>
      <c r="J1260">
        <v>8.83</v>
      </c>
      <c r="K1260" t="s">
        <v>7</v>
      </c>
      <c r="L1260">
        <v>2015</v>
      </c>
      <c r="M1260" t="s">
        <v>32</v>
      </c>
    </row>
    <row r="1261" spans="1:13" x14ac:dyDescent="0.45">
      <c r="A1261" s="1">
        <v>42288</v>
      </c>
      <c r="B1261">
        <v>1</v>
      </c>
      <c r="C1261">
        <v>538384.22</v>
      </c>
      <c r="D1261">
        <v>384920.27</v>
      </c>
      <c r="E1261">
        <v>59335.78</v>
      </c>
      <c r="F1261">
        <v>21.6</v>
      </c>
      <c r="G1261">
        <v>94106.57</v>
      </c>
      <c r="H1261">
        <v>39787.550000000003</v>
      </c>
      <c r="I1261">
        <v>54316.07</v>
      </c>
      <c r="J1261">
        <v>2.95</v>
      </c>
      <c r="K1261" t="s">
        <v>7</v>
      </c>
      <c r="L1261">
        <v>2015</v>
      </c>
      <c r="M1261" t="s">
        <v>32</v>
      </c>
    </row>
    <row r="1262" spans="1:13" x14ac:dyDescent="0.45">
      <c r="A1262" s="1">
        <v>42281</v>
      </c>
      <c r="B1262">
        <v>0.99</v>
      </c>
      <c r="C1262">
        <v>570367.24</v>
      </c>
      <c r="D1262">
        <v>411182.68</v>
      </c>
      <c r="E1262">
        <v>63182.62</v>
      </c>
      <c r="F1262">
        <v>48.48</v>
      </c>
      <c r="G1262">
        <v>95953.46</v>
      </c>
      <c r="H1262">
        <v>47869.19</v>
      </c>
      <c r="I1262">
        <v>48084.27</v>
      </c>
      <c r="J1262">
        <v>0</v>
      </c>
      <c r="K1262" t="s">
        <v>7</v>
      </c>
      <c r="L1262">
        <v>2015</v>
      </c>
      <c r="M1262" t="s">
        <v>32</v>
      </c>
    </row>
    <row r="1263" spans="1:13" x14ac:dyDescent="0.45">
      <c r="A1263" s="1">
        <v>42274</v>
      </c>
      <c r="B1263">
        <v>1.31</v>
      </c>
      <c r="C1263">
        <v>318048.12</v>
      </c>
      <c r="D1263">
        <v>200219.37</v>
      </c>
      <c r="E1263">
        <v>57857.02</v>
      </c>
      <c r="F1263">
        <v>40.630000000000003</v>
      </c>
      <c r="G1263">
        <v>59931.1</v>
      </c>
      <c r="H1263">
        <v>35358.559999999998</v>
      </c>
      <c r="I1263">
        <v>24572.54</v>
      </c>
      <c r="J1263">
        <v>0</v>
      </c>
      <c r="K1263" t="s">
        <v>7</v>
      </c>
      <c r="L1263">
        <v>2015</v>
      </c>
      <c r="M1263" t="s">
        <v>32</v>
      </c>
    </row>
    <row r="1264" spans="1:13" x14ac:dyDescent="0.45">
      <c r="A1264" s="1">
        <v>42267</v>
      </c>
      <c r="B1264">
        <v>0.98</v>
      </c>
      <c r="C1264">
        <v>559818.31000000006</v>
      </c>
      <c r="D1264">
        <v>381034.21</v>
      </c>
      <c r="E1264">
        <v>76606.11</v>
      </c>
      <c r="F1264">
        <v>58.29</v>
      </c>
      <c r="G1264">
        <v>102119.7</v>
      </c>
      <c r="H1264">
        <v>47692.12</v>
      </c>
      <c r="I1264">
        <v>54427.58</v>
      </c>
      <c r="J1264">
        <v>0</v>
      </c>
      <c r="K1264" t="s">
        <v>7</v>
      </c>
      <c r="L1264">
        <v>2015</v>
      </c>
      <c r="M1264" t="s">
        <v>32</v>
      </c>
    </row>
    <row r="1265" spans="1:13" x14ac:dyDescent="0.45">
      <c r="A1265" s="1">
        <v>42260</v>
      </c>
      <c r="B1265">
        <v>1.26</v>
      </c>
      <c r="C1265">
        <v>331077.90000000002</v>
      </c>
      <c r="D1265">
        <v>197328.71</v>
      </c>
      <c r="E1265">
        <v>64770.61</v>
      </c>
      <c r="F1265">
        <v>17.920000000000002</v>
      </c>
      <c r="G1265">
        <v>68960.66</v>
      </c>
      <c r="H1265">
        <v>42655.4</v>
      </c>
      <c r="I1265">
        <v>26305.26</v>
      </c>
      <c r="J1265">
        <v>0</v>
      </c>
      <c r="K1265" t="s">
        <v>7</v>
      </c>
      <c r="L1265">
        <v>2015</v>
      </c>
      <c r="M1265" t="s">
        <v>32</v>
      </c>
    </row>
    <row r="1266" spans="1:13" x14ac:dyDescent="0.45">
      <c r="A1266" s="1">
        <v>42253</v>
      </c>
      <c r="B1266">
        <v>0.98</v>
      </c>
      <c r="C1266">
        <v>637326.79</v>
      </c>
      <c r="D1266">
        <v>442545.72</v>
      </c>
      <c r="E1266">
        <v>80524.31</v>
      </c>
      <c r="F1266">
        <v>13.63</v>
      </c>
      <c r="G1266">
        <v>114243.13</v>
      </c>
      <c r="H1266">
        <v>49819.37</v>
      </c>
      <c r="I1266">
        <v>64423.76</v>
      </c>
      <c r="J1266">
        <v>0</v>
      </c>
      <c r="K1266" t="s">
        <v>7</v>
      </c>
      <c r="L1266">
        <v>2015</v>
      </c>
      <c r="M1266" t="s">
        <v>32</v>
      </c>
    </row>
    <row r="1267" spans="1:13" x14ac:dyDescent="0.45">
      <c r="A1267" s="1">
        <v>42246</v>
      </c>
      <c r="B1267">
        <v>1.24</v>
      </c>
      <c r="C1267">
        <v>362232.28</v>
      </c>
      <c r="D1267">
        <v>212188.58</v>
      </c>
      <c r="E1267">
        <v>66569.740000000005</v>
      </c>
      <c r="F1267">
        <v>73.73</v>
      </c>
      <c r="G1267">
        <v>83400.23</v>
      </c>
      <c r="H1267">
        <v>59815.95</v>
      </c>
      <c r="I1267">
        <v>23581.37</v>
      </c>
      <c r="J1267">
        <v>2.91</v>
      </c>
      <c r="K1267" t="s">
        <v>7</v>
      </c>
      <c r="L1267">
        <v>2015</v>
      </c>
      <c r="M1267" t="s">
        <v>32</v>
      </c>
    </row>
    <row r="1268" spans="1:13" x14ac:dyDescent="0.45">
      <c r="A1268" s="1">
        <v>42239</v>
      </c>
      <c r="B1268">
        <v>1.24</v>
      </c>
      <c r="C1268">
        <v>372525.3</v>
      </c>
      <c r="D1268">
        <v>218751.04</v>
      </c>
      <c r="E1268">
        <v>70677.179999999993</v>
      </c>
      <c r="F1268">
        <v>63.85</v>
      </c>
      <c r="G1268">
        <v>83033.23</v>
      </c>
      <c r="H1268">
        <v>58853.120000000003</v>
      </c>
      <c r="I1268">
        <v>24165.63</v>
      </c>
      <c r="J1268">
        <v>14.48</v>
      </c>
      <c r="K1268" t="s">
        <v>7</v>
      </c>
      <c r="L1268">
        <v>2015</v>
      </c>
      <c r="M1268" t="s">
        <v>32</v>
      </c>
    </row>
    <row r="1269" spans="1:13" x14ac:dyDescent="0.45">
      <c r="A1269" s="1">
        <v>42232</v>
      </c>
      <c r="B1269">
        <v>1.24</v>
      </c>
      <c r="C1269">
        <v>360308.77</v>
      </c>
      <c r="D1269">
        <v>213812.79</v>
      </c>
      <c r="E1269">
        <v>61634.91</v>
      </c>
      <c r="F1269">
        <v>31.89</v>
      </c>
      <c r="G1269">
        <v>84829.18</v>
      </c>
      <c r="H1269">
        <v>62035.11</v>
      </c>
      <c r="I1269">
        <v>22794.07</v>
      </c>
      <c r="J1269">
        <v>0</v>
      </c>
      <c r="K1269" t="s">
        <v>7</v>
      </c>
      <c r="L1269">
        <v>2015</v>
      </c>
      <c r="M1269" t="s">
        <v>32</v>
      </c>
    </row>
    <row r="1270" spans="1:13" x14ac:dyDescent="0.45">
      <c r="A1270" s="1">
        <v>42225</v>
      </c>
      <c r="B1270">
        <v>0.97</v>
      </c>
      <c r="C1270">
        <v>655821.9</v>
      </c>
      <c r="D1270">
        <v>450713.76</v>
      </c>
      <c r="E1270">
        <v>86740.57</v>
      </c>
      <c r="F1270">
        <v>81.16</v>
      </c>
      <c r="G1270">
        <v>118286.41</v>
      </c>
      <c r="H1270">
        <v>61527.63</v>
      </c>
      <c r="I1270">
        <v>56758.78</v>
      </c>
      <c r="J1270">
        <v>0</v>
      </c>
      <c r="K1270" t="s">
        <v>7</v>
      </c>
      <c r="L1270">
        <v>2015</v>
      </c>
      <c r="M1270" t="s">
        <v>32</v>
      </c>
    </row>
    <row r="1271" spans="1:13" x14ac:dyDescent="0.45">
      <c r="A1271" s="1">
        <v>42218</v>
      </c>
      <c r="B1271">
        <v>1.22</v>
      </c>
      <c r="C1271">
        <v>371660.15</v>
      </c>
      <c r="D1271">
        <v>219518.15</v>
      </c>
      <c r="E1271">
        <v>66230.77</v>
      </c>
      <c r="F1271">
        <v>66.260000000000005</v>
      </c>
      <c r="G1271">
        <v>85844.97</v>
      </c>
      <c r="H1271">
        <v>63761.3</v>
      </c>
      <c r="I1271">
        <v>22083.67</v>
      </c>
      <c r="J1271">
        <v>0</v>
      </c>
      <c r="K1271" t="s">
        <v>7</v>
      </c>
      <c r="L1271">
        <v>2015</v>
      </c>
      <c r="M1271" t="s">
        <v>32</v>
      </c>
    </row>
    <row r="1272" spans="1:13" x14ac:dyDescent="0.45">
      <c r="A1272" s="1">
        <v>42211</v>
      </c>
      <c r="B1272">
        <v>1.24</v>
      </c>
      <c r="C1272">
        <v>379954.31</v>
      </c>
      <c r="D1272">
        <v>233056.82</v>
      </c>
      <c r="E1272">
        <v>63065.93</v>
      </c>
      <c r="F1272">
        <v>76.64</v>
      </c>
      <c r="G1272">
        <v>83754.92</v>
      </c>
      <c r="H1272">
        <v>63018.58</v>
      </c>
      <c r="I1272">
        <v>20736.34</v>
      </c>
      <c r="J1272">
        <v>0</v>
      </c>
      <c r="K1272" t="s">
        <v>7</v>
      </c>
      <c r="L1272">
        <v>2015</v>
      </c>
      <c r="M1272" t="s">
        <v>32</v>
      </c>
    </row>
    <row r="1273" spans="1:13" x14ac:dyDescent="0.45">
      <c r="A1273" s="1">
        <v>42204</v>
      </c>
      <c r="B1273">
        <v>0.96</v>
      </c>
      <c r="C1273">
        <v>626841.5</v>
      </c>
      <c r="D1273">
        <v>436603.6</v>
      </c>
      <c r="E1273">
        <v>96849.49</v>
      </c>
      <c r="F1273">
        <v>98.68</v>
      </c>
      <c r="G1273">
        <v>93289.73</v>
      </c>
      <c r="H1273">
        <v>55330.18</v>
      </c>
      <c r="I1273">
        <v>37959.550000000003</v>
      </c>
      <c r="J1273">
        <v>0</v>
      </c>
      <c r="K1273" t="s">
        <v>7</v>
      </c>
      <c r="L1273">
        <v>2015</v>
      </c>
      <c r="M1273" t="s">
        <v>32</v>
      </c>
    </row>
    <row r="1274" spans="1:13" x14ac:dyDescent="0.45">
      <c r="A1274" s="1">
        <v>42197</v>
      </c>
      <c r="B1274">
        <v>1.24</v>
      </c>
      <c r="C1274">
        <v>402706.71</v>
      </c>
      <c r="D1274">
        <v>235985.01</v>
      </c>
      <c r="E1274">
        <v>79717.36</v>
      </c>
      <c r="F1274">
        <v>87.27</v>
      </c>
      <c r="G1274">
        <v>86917.07</v>
      </c>
      <c r="H1274">
        <v>61873.39</v>
      </c>
      <c r="I1274">
        <v>24836.74</v>
      </c>
      <c r="J1274">
        <v>206.94</v>
      </c>
      <c r="K1274" t="s">
        <v>7</v>
      </c>
      <c r="L1274">
        <v>2015</v>
      </c>
      <c r="M1274" t="s">
        <v>32</v>
      </c>
    </row>
    <row r="1275" spans="1:13" x14ac:dyDescent="0.45">
      <c r="A1275" s="1">
        <v>42190</v>
      </c>
      <c r="B1275">
        <v>0.98</v>
      </c>
      <c r="C1275">
        <v>718152.22</v>
      </c>
      <c r="D1275">
        <v>483878.34</v>
      </c>
      <c r="E1275">
        <v>101119.61</v>
      </c>
      <c r="F1275">
        <v>193.76</v>
      </c>
      <c r="G1275">
        <v>132960.51</v>
      </c>
      <c r="H1275">
        <v>72566.19</v>
      </c>
      <c r="I1275">
        <v>60394.32</v>
      </c>
      <c r="J1275">
        <v>0</v>
      </c>
      <c r="K1275" t="s">
        <v>7</v>
      </c>
      <c r="L1275">
        <v>2015</v>
      </c>
      <c r="M1275" t="s">
        <v>32</v>
      </c>
    </row>
    <row r="1276" spans="1:13" x14ac:dyDescent="0.45">
      <c r="A1276" s="1">
        <v>42183</v>
      </c>
      <c r="B1276">
        <v>1.21</v>
      </c>
      <c r="C1276">
        <v>443970.6</v>
      </c>
      <c r="D1276">
        <v>259852.13</v>
      </c>
      <c r="E1276">
        <v>79482.73</v>
      </c>
      <c r="F1276">
        <v>262.36</v>
      </c>
      <c r="G1276">
        <v>104373.38</v>
      </c>
      <c r="H1276">
        <v>76411.06</v>
      </c>
      <c r="I1276">
        <v>27962.32</v>
      </c>
      <c r="J1276">
        <v>0</v>
      </c>
      <c r="K1276" t="s">
        <v>7</v>
      </c>
      <c r="L1276">
        <v>2015</v>
      </c>
      <c r="M1276" t="s">
        <v>32</v>
      </c>
    </row>
    <row r="1277" spans="1:13" x14ac:dyDescent="0.45">
      <c r="A1277" s="1">
        <v>42176</v>
      </c>
      <c r="B1277">
        <v>0.96</v>
      </c>
      <c r="C1277">
        <v>669409.29</v>
      </c>
      <c r="D1277">
        <v>445033.36</v>
      </c>
      <c r="E1277">
        <v>90433.46</v>
      </c>
      <c r="F1277">
        <v>5433.8</v>
      </c>
      <c r="G1277">
        <v>128508.67</v>
      </c>
      <c r="H1277">
        <v>74032.13</v>
      </c>
      <c r="I1277">
        <v>54476.54</v>
      </c>
      <c r="J1277">
        <v>0</v>
      </c>
      <c r="K1277" t="s">
        <v>7</v>
      </c>
      <c r="L1277">
        <v>2015</v>
      </c>
      <c r="M1277" t="s">
        <v>32</v>
      </c>
    </row>
    <row r="1278" spans="1:13" x14ac:dyDescent="0.45">
      <c r="A1278" s="1">
        <v>42169</v>
      </c>
      <c r="B1278">
        <v>1.26</v>
      </c>
      <c r="C1278">
        <v>437896.64</v>
      </c>
      <c r="D1278">
        <v>273373.33</v>
      </c>
      <c r="E1278">
        <v>55875.199999999997</v>
      </c>
      <c r="F1278">
        <v>9215.34</v>
      </c>
      <c r="G1278">
        <v>99432.77</v>
      </c>
      <c r="H1278">
        <v>72754.69</v>
      </c>
      <c r="I1278">
        <v>26678.080000000002</v>
      </c>
      <c r="J1278">
        <v>0</v>
      </c>
      <c r="K1278" t="s">
        <v>7</v>
      </c>
      <c r="L1278">
        <v>2015</v>
      </c>
      <c r="M1278" t="s">
        <v>32</v>
      </c>
    </row>
    <row r="1279" spans="1:13" x14ac:dyDescent="0.45">
      <c r="A1279" s="1">
        <v>42162</v>
      </c>
      <c r="B1279">
        <v>0.99</v>
      </c>
      <c r="C1279">
        <v>683877.72</v>
      </c>
      <c r="D1279">
        <v>503235.62</v>
      </c>
      <c r="E1279">
        <v>60937</v>
      </c>
      <c r="F1279">
        <v>103.99</v>
      </c>
      <c r="G1279">
        <v>119601.11</v>
      </c>
      <c r="H1279">
        <v>65839.19</v>
      </c>
      <c r="I1279">
        <v>53761.919999999998</v>
      </c>
      <c r="J1279">
        <v>0</v>
      </c>
      <c r="K1279" t="s">
        <v>7</v>
      </c>
      <c r="L1279">
        <v>2015</v>
      </c>
      <c r="M1279" t="s">
        <v>32</v>
      </c>
    </row>
    <row r="1280" spans="1:13" x14ac:dyDescent="0.45">
      <c r="A1280" s="1">
        <v>42155</v>
      </c>
      <c r="B1280">
        <v>1.27</v>
      </c>
      <c r="C1280">
        <v>419158.75</v>
      </c>
      <c r="D1280">
        <v>296763.96000000002</v>
      </c>
      <c r="E1280">
        <v>35493.31</v>
      </c>
      <c r="F1280">
        <v>57.9</v>
      </c>
      <c r="G1280">
        <v>86843.58</v>
      </c>
      <c r="H1280">
        <v>61102.87</v>
      </c>
      <c r="I1280">
        <v>25740.71</v>
      </c>
      <c r="J1280">
        <v>0</v>
      </c>
      <c r="K1280" t="s">
        <v>7</v>
      </c>
      <c r="L1280">
        <v>2015</v>
      </c>
      <c r="M1280" t="s">
        <v>32</v>
      </c>
    </row>
    <row r="1281" spans="1:13" x14ac:dyDescent="0.45">
      <c r="A1281" s="1">
        <v>42148</v>
      </c>
      <c r="B1281">
        <v>1.01</v>
      </c>
      <c r="C1281">
        <v>757305.14</v>
      </c>
      <c r="D1281">
        <v>571149.16</v>
      </c>
      <c r="E1281">
        <v>62989.67</v>
      </c>
      <c r="F1281">
        <v>72.94</v>
      </c>
      <c r="G1281">
        <v>123093.37</v>
      </c>
      <c r="H1281">
        <v>62451.72</v>
      </c>
      <c r="I1281">
        <v>60641.65</v>
      </c>
      <c r="J1281">
        <v>0</v>
      </c>
      <c r="K1281" t="s">
        <v>7</v>
      </c>
      <c r="L1281">
        <v>2015</v>
      </c>
      <c r="M1281" t="s">
        <v>32</v>
      </c>
    </row>
    <row r="1282" spans="1:13" x14ac:dyDescent="0.45">
      <c r="A1282" s="1">
        <v>42141</v>
      </c>
      <c r="B1282">
        <v>1.24</v>
      </c>
      <c r="C1282">
        <v>450603.36</v>
      </c>
      <c r="D1282">
        <v>323238.36</v>
      </c>
      <c r="E1282">
        <v>36762.19</v>
      </c>
      <c r="F1282">
        <v>136.16999999999999</v>
      </c>
      <c r="G1282">
        <v>90466.64</v>
      </c>
      <c r="H1282">
        <v>64400.34</v>
      </c>
      <c r="I1282">
        <v>26066.3</v>
      </c>
      <c r="J1282">
        <v>0</v>
      </c>
      <c r="K1282" t="s">
        <v>7</v>
      </c>
      <c r="L1282">
        <v>2015</v>
      </c>
      <c r="M1282" t="s">
        <v>32</v>
      </c>
    </row>
    <row r="1283" spans="1:13" x14ac:dyDescent="0.45">
      <c r="A1283" s="1">
        <v>42134</v>
      </c>
      <c r="B1283">
        <v>1.28</v>
      </c>
      <c r="C1283">
        <v>435547.13</v>
      </c>
      <c r="D1283">
        <v>315524.39</v>
      </c>
      <c r="E1283">
        <v>37151.03</v>
      </c>
      <c r="F1283">
        <v>58.42</v>
      </c>
      <c r="G1283">
        <v>82813.289999999994</v>
      </c>
      <c r="H1283">
        <v>60376.639999999999</v>
      </c>
      <c r="I1283">
        <v>22436.65</v>
      </c>
      <c r="J1283">
        <v>0</v>
      </c>
      <c r="K1283" t="s">
        <v>7</v>
      </c>
      <c r="L1283">
        <v>2015</v>
      </c>
      <c r="M1283" t="s">
        <v>32</v>
      </c>
    </row>
    <row r="1284" spans="1:13" x14ac:dyDescent="0.45">
      <c r="A1284" s="1">
        <v>42127</v>
      </c>
      <c r="B1284">
        <v>0.98</v>
      </c>
      <c r="C1284">
        <v>917424.76</v>
      </c>
      <c r="D1284">
        <v>690389.21</v>
      </c>
      <c r="E1284">
        <v>81078.28</v>
      </c>
      <c r="F1284">
        <v>35.99</v>
      </c>
      <c r="G1284">
        <v>145921.28</v>
      </c>
      <c r="H1284">
        <v>68322.23</v>
      </c>
      <c r="I1284">
        <v>77201.83</v>
      </c>
      <c r="J1284">
        <v>397.22</v>
      </c>
      <c r="K1284" t="s">
        <v>7</v>
      </c>
      <c r="L1284">
        <v>2015</v>
      </c>
      <c r="M1284" t="s">
        <v>32</v>
      </c>
    </row>
    <row r="1285" spans="1:13" x14ac:dyDescent="0.45">
      <c r="A1285" s="1">
        <v>42120</v>
      </c>
      <c r="B1285">
        <v>1.25</v>
      </c>
      <c r="C1285">
        <v>476017.06</v>
      </c>
      <c r="D1285">
        <v>341780.74</v>
      </c>
      <c r="E1285">
        <v>41476.06</v>
      </c>
      <c r="F1285">
        <v>120.02</v>
      </c>
      <c r="G1285">
        <v>92640.24</v>
      </c>
      <c r="H1285">
        <v>63701.43</v>
      </c>
      <c r="I1285">
        <v>28442.98</v>
      </c>
      <c r="J1285">
        <v>495.83</v>
      </c>
      <c r="K1285" t="s">
        <v>7</v>
      </c>
      <c r="L1285">
        <v>2015</v>
      </c>
      <c r="M1285" t="s">
        <v>32</v>
      </c>
    </row>
    <row r="1286" spans="1:13" x14ac:dyDescent="0.45">
      <c r="A1286" s="1">
        <v>42113</v>
      </c>
      <c r="B1286">
        <v>1.23</v>
      </c>
      <c r="C1286">
        <v>434025.46</v>
      </c>
      <c r="D1286">
        <v>306881.48</v>
      </c>
      <c r="E1286">
        <v>38958.559999999998</v>
      </c>
      <c r="F1286">
        <v>41.04</v>
      </c>
      <c r="G1286">
        <v>88144.38</v>
      </c>
      <c r="H1286">
        <v>58121.16</v>
      </c>
      <c r="I1286">
        <v>30023.22</v>
      </c>
      <c r="J1286">
        <v>0</v>
      </c>
      <c r="K1286" t="s">
        <v>7</v>
      </c>
      <c r="L1286">
        <v>2015</v>
      </c>
      <c r="M1286" t="s">
        <v>32</v>
      </c>
    </row>
    <row r="1287" spans="1:13" x14ac:dyDescent="0.45">
      <c r="A1287" s="1">
        <v>42106</v>
      </c>
      <c r="B1287">
        <v>1</v>
      </c>
      <c r="C1287">
        <v>692569.85</v>
      </c>
      <c r="D1287">
        <v>525432.6</v>
      </c>
      <c r="E1287">
        <v>63130.09</v>
      </c>
      <c r="F1287">
        <v>59.84</v>
      </c>
      <c r="G1287">
        <v>103947.32</v>
      </c>
      <c r="H1287">
        <v>47627.94</v>
      </c>
      <c r="I1287">
        <v>56319.38</v>
      </c>
      <c r="J1287">
        <v>0</v>
      </c>
      <c r="K1287" t="s">
        <v>7</v>
      </c>
      <c r="L1287">
        <v>2015</v>
      </c>
      <c r="M1287" t="s">
        <v>32</v>
      </c>
    </row>
    <row r="1288" spans="1:13" x14ac:dyDescent="0.45">
      <c r="A1288" s="1">
        <v>42099</v>
      </c>
      <c r="B1288">
        <v>1.1100000000000001</v>
      </c>
      <c r="C1288">
        <v>510738.88</v>
      </c>
      <c r="D1288">
        <v>370549.02</v>
      </c>
      <c r="E1288">
        <v>48767.27</v>
      </c>
      <c r="F1288">
        <v>91.39</v>
      </c>
      <c r="G1288">
        <v>91331.199999999997</v>
      </c>
      <c r="H1288">
        <v>49707.360000000001</v>
      </c>
      <c r="I1288">
        <v>41286.339999999997</v>
      </c>
      <c r="J1288">
        <v>337.5</v>
      </c>
      <c r="K1288" t="s">
        <v>7</v>
      </c>
      <c r="L1288">
        <v>2015</v>
      </c>
      <c r="M1288" t="s">
        <v>32</v>
      </c>
    </row>
    <row r="1289" spans="1:13" x14ac:dyDescent="0.45">
      <c r="A1289" s="1">
        <v>42092</v>
      </c>
      <c r="B1289">
        <v>1.25</v>
      </c>
      <c r="C1289">
        <v>370065.74</v>
      </c>
      <c r="D1289">
        <v>261045.75</v>
      </c>
      <c r="E1289">
        <v>32977.11</v>
      </c>
      <c r="F1289">
        <v>87.26</v>
      </c>
      <c r="G1289">
        <v>75955.62</v>
      </c>
      <c r="H1289">
        <v>47569.63</v>
      </c>
      <c r="I1289">
        <v>28385.99</v>
      </c>
      <c r="J1289">
        <v>0</v>
      </c>
      <c r="K1289" t="s">
        <v>7</v>
      </c>
      <c r="L1289">
        <v>2015</v>
      </c>
      <c r="M1289" t="s">
        <v>32</v>
      </c>
    </row>
    <row r="1290" spans="1:13" x14ac:dyDescent="0.45">
      <c r="A1290" s="1">
        <v>42085</v>
      </c>
      <c r="B1290">
        <v>0.97</v>
      </c>
      <c r="C1290">
        <v>642934.25</v>
      </c>
      <c r="D1290">
        <v>480064.45</v>
      </c>
      <c r="E1290">
        <v>58232.21</v>
      </c>
      <c r="F1290">
        <v>165.2</v>
      </c>
      <c r="G1290">
        <v>104472.39</v>
      </c>
      <c r="H1290">
        <v>51350.080000000002</v>
      </c>
      <c r="I1290">
        <v>53122.31</v>
      </c>
      <c r="J1290">
        <v>0</v>
      </c>
      <c r="K1290" t="s">
        <v>7</v>
      </c>
      <c r="L1290">
        <v>2015</v>
      </c>
      <c r="M1290" t="s">
        <v>32</v>
      </c>
    </row>
    <row r="1291" spans="1:13" x14ac:dyDescent="0.45">
      <c r="A1291" s="1">
        <v>42078</v>
      </c>
      <c r="B1291">
        <v>1.33</v>
      </c>
      <c r="C1291">
        <v>371716.28</v>
      </c>
      <c r="D1291">
        <v>272270.43</v>
      </c>
      <c r="E1291">
        <v>35374.870000000003</v>
      </c>
      <c r="F1291">
        <v>145.85</v>
      </c>
      <c r="G1291">
        <v>63925.13</v>
      </c>
      <c r="H1291">
        <v>38984.800000000003</v>
      </c>
      <c r="I1291">
        <v>24940.33</v>
      </c>
      <c r="J1291">
        <v>0</v>
      </c>
      <c r="K1291" t="s">
        <v>7</v>
      </c>
      <c r="L1291">
        <v>2015</v>
      </c>
      <c r="M1291" t="s">
        <v>32</v>
      </c>
    </row>
    <row r="1292" spans="1:13" x14ac:dyDescent="0.45">
      <c r="A1292" s="1">
        <v>42071</v>
      </c>
      <c r="B1292">
        <v>1.3</v>
      </c>
      <c r="C1292">
        <v>356311.66</v>
      </c>
      <c r="D1292">
        <v>253963.7</v>
      </c>
      <c r="E1292">
        <v>32888.65</v>
      </c>
      <c r="F1292">
        <v>62.9</v>
      </c>
      <c r="G1292">
        <v>69396.41</v>
      </c>
      <c r="H1292">
        <v>47346.87</v>
      </c>
      <c r="I1292">
        <v>22049.54</v>
      </c>
      <c r="J1292">
        <v>0</v>
      </c>
      <c r="K1292" t="s">
        <v>7</v>
      </c>
      <c r="L1292">
        <v>2015</v>
      </c>
      <c r="M1292" t="s">
        <v>32</v>
      </c>
    </row>
    <row r="1293" spans="1:13" x14ac:dyDescent="0.45">
      <c r="A1293" s="1">
        <v>42064</v>
      </c>
      <c r="B1293">
        <v>1.01</v>
      </c>
      <c r="C1293">
        <v>647014.16</v>
      </c>
      <c r="D1293">
        <v>484615.92</v>
      </c>
      <c r="E1293">
        <v>60307.81</v>
      </c>
      <c r="F1293">
        <v>41.65</v>
      </c>
      <c r="G1293">
        <v>102048.78</v>
      </c>
      <c r="H1293">
        <v>45516.03</v>
      </c>
      <c r="I1293">
        <v>56532.75</v>
      </c>
      <c r="J1293">
        <v>0</v>
      </c>
      <c r="K1293" t="s">
        <v>7</v>
      </c>
      <c r="L1293">
        <v>2015</v>
      </c>
      <c r="M1293" t="s">
        <v>32</v>
      </c>
    </row>
    <row r="1294" spans="1:13" x14ac:dyDescent="0.45">
      <c r="A1294" s="1">
        <v>42057</v>
      </c>
      <c r="B1294">
        <v>1.24</v>
      </c>
      <c r="C1294">
        <v>369819.98</v>
      </c>
      <c r="D1294">
        <v>256141.1</v>
      </c>
      <c r="E1294">
        <v>35032.65</v>
      </c>
      <c r="F1294">
        <v>67.64</v>
      </c>
      <c r="G1294">
        <v>78578.59</v>
      </c>
      <c r="H1294">
        <v>51870.47</v>
      </c>
      <c r="I1294">
        <v>26708.12</v>
      </c>
      <c r="J1294">
        <v>0</v>
      </c>
      <c r="K1294" t="s">
        <v>7</v>
      </c>
      <c r="L1294">
        <v>2015</v>
      </c>
      <c r="M1294" t="s">
        <v>32</v>
      </c>
    </row>
    <row r="1295" spans="1:13" x14ac:dyDescent="0.45">
      <c r="A1295" s="1">
        <v>42050</v>
      </c>
      <c r="B1295">
        <v>1.29</v>
      </c>
      <c r="C1295">
        <v>353520.71</v>
      </c>
      <c r="D1295">
        <v>243991.59</v>
      </c>
      <c r="E1295">
        <v>34941.839999999997</v>
      </c>
      <c r="F1295">
        <v>77.290000000000006</v>
      </c>
      <c r="G1295">
        <v>74509.990000000005</v>
      </c>
      <c r="H1295">
        <v>38771.730000000003</v>
      </c>
      <c r="I1295">
        <v>35738.26</v>
      </c>
      <c r="J1295">
        <v>0</v>
      </c>
      <c r="K1295" t="s">
        <v>7</v>
      </c>
      <c r="L1295">
        <v>2015</v>
      </c>
      <c r="M1295" t="s">
        <v>32</v>
      </c>
    </row>
    <row r="1296" spans="1:13" x14ac:dyDescent="0.45">
      <c r="A1296" s="1">
        <v>42043</v>
      </c>
      <c r="B1296">
        <v>1.25</v>
      </c>
      <c r="C1296">
        <v>348210.5</v>
      </c>
      <c r="D1296">
        <v>249833.46</v>
      </c>
      <c r="E1296">
        <v>35897.43</v>
      </c>
      <c r="F1296">
        <v>34.5</v>
      </c>
      <c r="G1296">
        <v>62445.11</v>
      </c>
      <c r="H1296">
        <v>36164.82</v>
      </c>
      <c r="I1296">
        <v>26280.29</v>
      </c>
      <c r="J1296">
        <v>0</v>
      </c>
      <c r="K1296" t="s">
        <v>7</v>
      </c>
      <c r="L1296">
        <v>2015</v>
      </c>
      <c r="M1296" t="s">
        <v>32</v>
      </c>
    </row>
    <row r="1297" spans="1:13" x14ac:dyDescent="0.45">
      <c r="A1297" s="1">
        <v>42036</v>
      </c>
      <c r="B1297">
        <v>0.95</v>
      </c>
      <c r="C1297">
        <v>753300.79</v>
      </c>
      <c r="D1297">
        <v>566917.31999999995</v>
      </c>
      <c r="E1297">
        <v>74532.61</v>
      </c>
      <c r="F1297">
        <v>82.04</v>
      </c>
      <c r="G1297">
        <v>111768.82</v>
      </c>
      <c r="H1297">
        <v>48097.17</v>
      </c>
      <c r="I1297">
        <v>63671.65</v>
      </c>
      <c r="J1297">
        <v>0</v>
      </c>
      <c r="K1297" t="s">
        <v>7</v>
      </c>
      <c r="L1297">
        <v>2015</v>
      </c>
      <c r="M1297" t="s">
        <v>32</v>
      </c>
    </row>
    <row r="1298" spans="1:13" x14ac:dyDescent="0.45">
      <c r="A1298" s="1">
        <v>42029</v>
      </c>
      <c r="B1298">
        <v>1.27</v>
      </c>
      <c r="C1298">
        <v>398055.71</v>
      </c>
      <c r="D1298">
        <v>289948.64</v>
      </c>
      <c r="E1298">
        <v>41120.06</v>
      </c>
      <c r="F1298">
        <v>65.81</v>
      </c>
      <c r="G1298">
        <v>66921.2</v>
      </c>
      <c r="H1298">
        <v>35279.75</v>
      </c>
      <c r="I1298">
        <v>31641.45</v>
      </c>
      <c r="J1298">
        <v>0</v>
      </c>
      <c r="K1298" t="s">
        <v>7</v>
      </c>
      <c r="L1298">
        <v>2015</v>
      </c>
      <c r="M1298" t="s">
        <v>32</v>
      </c>
    </row>
    <row r="1299" spans="1:13" x14ac:dyDescent="0.45">
      <c r="A1299" s="1">
        <v>42022</v>
      </c>
      <c r="B1299">
        <v>1.3</v>
      </c>
      <c r="C1299">
        <v>405138.19</v>
      </c>
      <c r="D1299">
        <v>285204.28999999998</v>
      </c>
      <c r="E1299">
        <v>42798.99</v>
      </c>
      <c r="F1299">
        <v>42.64</v>
      </c>
      <c r="G1299">
        <v>77092.27</v>
      </c>
      <c r="H1299">
        <v>41312</v>
      </c>
      <c r="I1299">
        <v>35780.269999999997</v>
      </c>
      <c r="J1299">
        <v>0</v>
      </c>
      <c r="K1299" t="s">
        <v>7</v>
      </c>
      <c r="L1299">
        <v>2015</v>
      </c>
      <c r="M1299" t="s">
        <v>32</v>
      </c>
    </row>
    <row r="1300" spans="1:13" x14ac:dyDescent="0.45">
      <c r="A1300" s="1">
        <v>42015</v>
      </c>
      <c r="B1300">
        <v>1.28</v>
      </c>
      <c r="C1300">
        <v>342796.99</v>
      </c>
      <c r="D1300">
        <v>242922.42</v>
      </c>
      <c r="E1300">
        <v>36043.54</v>
      </c>
      <c r="F1300">
        <v>38.69</v>
      </c>
      <c r="G1300">
        <v>63792.34</v>
      </c>
      <c r="H1300">
        <v>35069.71</v>
      </c>
      <c r="I1300">
        <v>28722.63</v>
      </c>
      <c r="J1300">
        <v>0</v>
      </c>
      <c r="K1300" t="s">
        <v>7</v>
      </c>
      <c r="L1300">
        <v>2015</v>
      </c>
      <c r="M1300" t="s">
        <v>32</v>
      </c>
    </row>
    <row r="1301" spans="1:13" x14ac:dyDescent="0.45">
      <c r="A1301" s="1">
        <v>42008</v>
      </c>
      <c r="B1301">
        <v>0.97</v>
      </c>
      <c r="C1301">
        <v>540234.22</v>
      </c>
      <c r="D1301">
        <v>398670.03</v>
      </c>
      <c r="E1301">
        <v>54844.33</v>
      </c>
      <c r="F1301">
        <v>39.07</v>
      </c>
      <c r="G1301">
        <v>86680.79</v>
      </c>
      <c r="H1301">
        <v>38505.18</v>
      </c>
      <c r="I1301">
        <v>48175.61</v>
      </c>
      <c r="J1301">
        <v>0</v>
      </c>
      <c r="K1301" t="s">
        <v>7</v>
      </c>
      <c r="L1301">
        <v>2015</v>
      </c>
      <c r="M1301" t="s">
        <v>32</v>
      </c>
    </row>
    <row r="1302" spans="1:13" x14ac:dyDescent="0.45">
      <c r="A1302" s="1">
        <v>42365</v>
      </c>
      <c r="B1302">
        <v>1.05</v>
      </c>
      <c r="C1302">
        <v>2065131.33</v>
      </c>
      <c r="D1302">
        <v>435246.31</v>
      </c>
      <c r="E1302">
        <v>1022861.71</v>
      </c>
      <c r="F1302">
        <v>103811.97</v>
      </c>
      <c r="G1302">
        <v>503211.34</v>
      </c>
      <c r="H1302">
        <v>464119.16</v>
      </c>
      <c r="I1302">
        <v>35717.26</v>
      </c>
      <c r="J1302">
        <v>3374.92</v>
      </c>
      <c r="K1302" t="s">
        <v>7</v>
      </c>
      <c r="L1302">
        <v>2015</v>
      </c>
      <c r="M1302" t="s">
        <v>33</v>
      </c>
    </row>
    <row r="1303" spans="1:13" x14ac:dyDescent="0.45">
      <c r="A1303" s="1">
        <v>42358</v>
      </c>
      <c r="B1303">
        <v>1.05</v>
      </c>
      <c r="C1303">
        <v>2044020.93</v>
      </c>
      <c r="D1303">
        <v>446433.13</v>
      </c>
      <c r="E1303">
        <v>1024405.09</v>
      </c>
      <c r="F1303">
        <v>96387.48</v>
      </c>
      <c r="G1303">
        <v>476795.23</v>
      </c>
      <c r="H1303">
        <v>434534.42</v>
      </c>
      <c r="I1303">
        <v>38523.1</v>
      </c>
      <c r="J1303">
        <v>3737.71</v>
      </c>
      <c r="K1303" t="s">
        <v>7</v>
      </c>
      <c r="L1303">
        <v>2015</v>
      </c>
      <c r="M1303" t="s">
        <v>33</v>
      </c>
    </row>
    <row r="1304" spans="1:13" x14ac:dyDescent="0.45">
      <c r="A1304" s="1">
        <v>42351</v>
      </c>
      <c r="B1304">
        <v>1.03</v>
      </c>
      <c r="C1304">
        <v>2193142.8199999998</v>
      </c>
      <c r="D1304">
        <v>515063.58</v>
      </c>
      <c r="E1304">
        <v>1060753.67</v>
      </c>
      <c r="F1304">
        <v>113979.43</v>
      </c>
      <c r="G1304">
        <v>503346.14</v>
      </c>
      <c r="H1304">
        <v>445274.87</v>
      </c>
      <c r="I1304">
        <v>57239.73</v>
      </c>
      <c r="J1304">
        <v>831.54</v>
      </c>
      <c r="K1304" t="s">
        <v>7</v>
      </c>
      <c r="L1304">
        <v>2015</v>
      </c>
      <c r="M1304" t="s">
        <v>33</v>
      </c>
    </row>
    <row r="1305" spans="1:13" x14ac:dyDescent="0.45">
      <c r="A1305" s="1">
        <v>42344</v>
      </c>
      <c r="B1305">
        <v>1</v>
      </c>
      <c r="C1305">
        <v>2233138.0099999998</v>
      </c>
      <c r="D1305">
        <v>507201.58</v>
      </c>
      <c r="E1305">
        <v>1154808.22</v>
      </c>
      <c r="F1305">
        <v>133316.89000000001</v>
      </c>
      <c r="G1305">
        <v>437811.32</v>
      </c>
      <c r="H1305">
        <v>377999.41</v>
      </c>
      <c r="I1305">
        <v>57793.89</v>
      </c>
      <c r="J1305">
        <v>2018.02</v>
      </c>
      <c r="K1305" t="s">
        <v>7</v>
      </c>
      <c r="L1305">
        <v>2015</v>
      </c>
      <c r="M1305" t="s">
        <v>33</v>
      </c>
    </row>
    <row r="1306" spans="1:13" x14ac:dyDescent="0.45">
      <c r="A1306" s="1">
        <v>42337</v>
      </c>
      <c r="B1306">
        <v>1.05</v>
      </c>
      <c r="C1306">
        <v>1845443.13</v>
      </c>
      <c r="D1306">
        <v>417849.42</v>
      </c>
      <c r="E1306">
        <v>939038.5</v>
      </c>
      <c r="F1306">
        <v>101739.67</v>
      </c>
      <c r="G1306">
        <v>386815.54</v>
      </c>
      <c r="H1306">
        <v>344830.99</v>
      </c>
      <c r="I1306">
        <v>40738.629999999997</v>
      </c>
      <c r="J1306">
        <v>1245.92</v>
      </c>
      <c r="K1306" t="s">
        <v>7</v>
      </c>
      <c r="L1306">
        <v>2015</v>
      </c>
      <c r="M1306" t="s">
        <v>33</v>
      </c>
    </row>
    <row r="1307" spans="1:13" x14ac:dyDescent="0.45">
      <c r="A1307" s="1">
        <v>42330</v>
      </c>
      <c r="B1307">
        <v>1.06</v>
      </c>
      <c r="C1307">
        <v>1903245</v>
      </c>
      <c r="D1307">
        <v>422437.27</v>
      </c>
      <c r="E1307">
        <v>955972.74</v>
      </c>
      <c r="F1307">
        <v>117353.23</v>
      </c>
      <c r="G1307">
        <v>407481.76</v>
      </c>
      <c r="H1307">
        <v>364155.91</v>
      </c>
      <c r="I1307">
        <v>41724.400000000001</v>
      </c>
      <c r="J1307">
        <v>1601.45</v>
      </c>
      <c r="K1307" t="s">
        <v>7</v>
      </c>
      <c r="L1307">
        <v>2015</v>
      </c>
      <c r="M1307" t="s">
        <v>33</v>
      </c>
    </row>
    <row r="1308" spans="1:13" x14ac:dyDescent="0.45">
      <c r="A1308" s="1">
        <v>42323</v>
      </c>
      <c r="B1308">
        <v>1.02</v>
      </c>
      <c r="C1308">
        <v>2355839.19</v>
      </c>
      <c r="D1308">
        <v>470482.8</v>
      </c>
      <c r="E1308">
        <v>1302219.95</v>
      </c>
      <c r="F1308">
        <v>168586.54</v>
      </c>
      <c r="G1308">
        <v>414549.9</v>
      </c>
      <c r="H1308">
        <v>373075.42</v>
      </c>
      <c r="I1308">
        <v>40843.120000000003</v>
      </c>
      <c r="J1308">
        <v>631.36</v>
      </c>
      <c r="K1308" t="s">
        <v>7</v>
      </c>
      <c r="L1308">
        <v>2015</v>
      </c>
      <c r="M1308" t="s">
        <v>33</v>
      </c>
    </row>
    <row r="1309" spans="1:13" x14ac:dyDescent="0.45">
      <c r="A1309" s="1">
        <v>42316</v>
      </c>
      <c r="B1309">
        <v>1.04</v>
      </c>
      <c r="C1309">
        <v>2503008.2599999998</v>
      </c>
      <c r="D1309">
        <v>568612.18999999994</v>
      </c>
      <c r="E1309">
        <v>1248271.45</v>
      </c>
      <c r="F1309">
        <v>228267.05</v>
      </c>
      <c r="G1309">
        <v>457857.57</v>
      </c>
      <c r="H1309">
        <v>402488.58</v>
      </c>
      <c r="I1309">
        <v>52180.99</v>
      </c>
      <c r="J1309">
        <v>3188</v>
      </c>
      <c r="K1309" t="s">
        <v>7</v>
      </c>
      <c r="L1309">
        <v>2015</v>
      </c>
      <c r="M1309" t="s">
        <v>33</v>
      </c>
    </row>
    <row r="1310" spans="1:13" x14ac:dyDescent="0.45">
      <c r="A1310" s="1">
        <v>42309</v>
      </c>
      <c r="B1310">
        <v>1.08</v>
      </c>
      <c r="C1310">
        <v>2511760.36</v>
      </c>
      <c r="D1310">
        <v>549089.55000000005</v>
      </c>
      <c r="E1310">
        <v>1188242.8899999999</v>
      </c>
      <c r="F1310">
        <v>260946.16</v>
      </c>
      <c r="G1310">
        <v>513481.76</v>
      </c>
      <c r="H1310">
        <v>429082.15</v>
      </c>
      <c r="I1310">
        <v>81904.3</v>
      </c>
      <c r="J1310">
        <v>2495.31</v>
      </c>
      <c r="K1310" t="s">
        <v>7</v>
      </c>
      <c r="L1310">
        <v>2015</v>
      </c>
      <c r="M1310" t="s">
        <v>33</v>
      </c>
    </row>
    <row r="1311" spans="1:13" x14ac:dyDescent="0.45">
      <c r="A1311" s="1">
        <v>42302</v>
      </c>
      <c r="B1311">
        <v>1.1299999999999999</v>
      </c>
      <c r="C1311">
        <v>2188485.29</v>
      </c>
      <c r="D1311">
        <v>522060.98</v>
      </c>
      <c r="E1311">
        <v>980865.05</v>
      </c>
      <c r="F1311">
        <v>211478.23</v>
      </c>
      <c r="G1311">
        <v>474081.03</v>
      </c>
      <c r="H1311">
        <v>417038.17</v>
      </c>
      <c r="I1311">
        <v>55815.71</v>
      </c>
      <c r="J1311">
        <v>1227.1500000000001</v>
      </c>
      <c r="K1311" t="s">
        <v>7</v>
      </c>
      <c r="L1311">
        <v>2015</v>
      </c>
      <c r="M1311" t="s">
        <v>33</v>
      </c>
    </row>
    <row r="1312" spans="1:13" x14ac:dyDescent="0.45">
      <c r="A1312" s="1">
        <v>42295</v>
      </c>
      <c r="B1312">
        <v>1.05</v>
      </c>
      <c r="C1312">
        <v>2783170.15</v>
      </c>
      <c r="D1312">
        <v>555583.11</v>
      </c>
      <c r="E1312">
        <v>1537196.96</v>
      </c>
      <c r="F1312">
        <v>215608.69</v>
      </c>
      <c r="G1312">
        <v>474781.39</v>
      </c>
      <c r="H1312">
        <v>423533.77</v>
      </c>
      <c r="I1312">
        <v>50778.19</v>
      </c>
      <c r="J1312">
        <v>469.43</v>
      </c>
      <c r="K1312" t="s">
        <v>7</v>
      </c>
      <c r="L1312">
        <v>2015</v>
      </c>
      <c r="M1312" t="s">
        <v>33</v>
      </c>
    </row>
    <row r="1313" spans="1:13" x14ac:dyDescent="0.45">
      <c r="A1313" s="1">
        <v>42288</v>
      </c>
      <c r="B1313">
        <v>1.1299999999999999</v>
      </c>
      <c r="C1313">
        <v>2329757.67</v>
      </c>
      <c r="D1313">
        <v>469059.21</v>
      </c>
      <c r="E1313">
        <v>1057488.47</v>
      </c>
      <c r="F1313">
        <v>277954.43</v>
      </c>
      <c r="G1313">
        <v>525255.56000000006</v>
      </c>
      <c r="H1313">
        <v>455592.88</v>
      </c>
      <c r="I1313">
        <v>68091.960000000006</v>
      </c>
      <c r="J1313">
        <v>1570.72</v>
      </c>
      <c r="K1313" t="s">
        <v>7</v>
      </c>
      <c r="L1313">
        <v>2015</v>
      </c>
      <c r="M1313" t="s">
        <v>33</v>
      </c>
    </row>
    <row r="1314" spans="1:13" x14ac:dyDescent="0.45">
      <c r="A1314" s="1">
        <v>42281</v>
      </c>
      <c r="B1314">
        <v>1.18</v>
      </c>
      <c r="C1314">
        <v>2233935.94</v>
      </c>
      <c r="D1314">
        <v>467701.3</v>
      </c>
      <c r="E1314">
        <v>1070891.8600000001</v>
      </c>
      <c r="F1314">
        <v>194003.8</v>
      </c>
      <c r="G1314">
        <v>501338.98</v>
      </c>
      <c r="H1314">
        <v>438547.27</v>
      </c>
      <c r="I1314">
        <v>61454.54</v>
      </c>
      <c r="J1314">
        <v>1337.17</v>
      </c>
      <c r="K1314" t="s">
        <v>7</v>
      </c>
      <c r="L1314">
        <v>2015</v>
      </c>
      <c r="M1314" t="s">
        <v>33</v>
      </c>
    </row>
    <row r="1315" spans="1:13" x14ac:dyDescent="0.45">
      <c r="A1315" s="1">
        <v>42274</v>
      </c>
      <c r="B1315">
        <v>1.1100000000000001</v>
      </c>
      <c r="C1315">
        <v>2390611.02</v>
      </c>
      <c r="D1315">
        <v>479660.47</v>
      </c>
      <c r="E1315">
        <v>1206766.0800000001</v>
      </c>
      <c r="F1315">
        <v>274903.15000000002</v>
      </c>
      <c r="G1315">
        <v>429281.32</v>
      </c>
      <c r="H1315">
        <v>383854.11</v>
      </c>
      <c r="I1315">
        <v>43807.49</v>
      </c>
      <c r="J1315">
        <v>1619.72</v>
      </c>
      <c r="K1315" t="s">
        <v>7</v>
      </c>
      <c r="L1315">
        <v>2015</v>
      </c>
      <c r="M1315" t="s">
        <v>33</v>
      </c>
    </row>
    <row r="1316" spans="1:13" x14ac:dyDescent="0.45">
      <c r="A1316" s="1">
        <v>42267</v>
      </c>
      <c r="B1316">
        <v>1.1299999999999999</v>
      </c>
      <c r="C1316">
        <v>2447264.7400000002</v>
      </c>
      <c r="D1316">
        <v>555127.12</v>
      </c>
      <c r="E1316">
        <v>1122683.82</v>
      </c>
      <c r="F1316">
        <v>208537.92</v>
      </c>
      <c r="G1316">
        <v>560915.88</v>
      </c>
      <c r="H1316">
        <v>479718.29</v>
      </c>
      <c r="I1316">
        <v>76793.78</v>
      </c>
      <c r="J1316">
        <v>4403.8100000000004</v>
      </c>
      <c r="K1316" t="s">
        <v>7</v>
      </c>
      <c r="L1316">
        <v>2015</v>
      </c>
      <c r="M1316" t="s">
        <v>33</v>
      </c>
    </row>
    <row r="1317" spans="1:13" x14ac:dyDescent="0.45">
      <c r="A1317" s="1">
        <v>42260</v>
      </c>
      <c r="B1317">
        <v>1.0900000000000001</v>
      </c>
      <c r="C1317">
        <v>2814803.06</v>
      </c>
      <c r="D1317">
        <v>574792.78</v>
      </c>
      <c r="E1317">
        <v>1444401.99</v>
      </c>
      <c r="F1317">
        <v>182702.62</v>
      </c>
      <c r="G1317">
        <v>612905.67000000004</v>
      </c>
      <c r="H1317">
        <v>548306.36</v>
      </c>
      <c r="I1317">
        <v>61850.13</v>
      </c>
      <c r="J1317">
        <v>2749.18</v>
      </c>
      <c r="K1317" t="s">
        <v>7</v>
      </c>
      <c r="L1317">
        <v>2015</v>
      </c>
      <c r="M1317" t="s">
        <v>33</v>
      </c>
    </row>
    <row r="1318" spans="1:13" x14ac:dyDescent="0.45">
      <c r="A1318" s="1">
        <v>42253</v>
      </c>
      <c r="B1318">
        <v>1.08</v>
      </c>
      <c r="C1318">
        <v>3013825.75</v>
      </c>
      <c r="D1318">
        <v>564493.74</v>
      </c>
      <c r="E1318">
        <v>1458691.19</v>
      </c>
      <c r="F1318">
        <v>314497.84000000003</v>
      </c>
      <c r="G1318">
        <v>676142.98</v>
      </c>
      <c r="H1318">
        <v>598816.21</v>
      </c>
      <c r="I1318">
        <v>75569.59</v>
      </c>
      <c r="J1318">
        <v>1757.18</v>
      </c>
      <c r="K1318" t="s">
        <v>7</v>
      </c>
      <c r="L1318">
        <v>2015</v>
      </c>
      <c r="M1318" t="s">
        <v>33</v>
      </c>
    </row>
    <row r="1319" spans="1:13" x14ac:dyDescent="0.45">
      <c r="A1319" s="1">
        <v>42246</v>
      </c>
      <c r="B1319">
        <v>1.18</v>
      </c>
      <c r="C1319">
        <v>2535192.7799999998</v>
      </c>
      <c r="D1319">
        <v>516825.42</v>
      </c>
      <c r="E1319">
        <v>1161145.08</v>
      </c>
      <c r="F1319">
        <v>196950.9</v>
      </c>
      <c r="G1319">
        <v>660271.38</v>
      </c>
      <c r="H1319">
        <v>620018.68000000005</v>
      </c>
      <c r="I1319">
        <v>36845.26</v>
      </c>
      <c r="J1319">
        <v>3407.44</v>
      </c>
      <c r="K1319" t="s">
        <v>7</v>
      </c>
      <c r="L1319">
        <v>2015</v>
      </c>
      <c r="M1319" t="s">
        <v>33</v>
      </c>
    </row>
    <row r="1320" spans="1:13" x14ac:dyDescent="0.45">
      <c r="A1320" s="1">
        <v>42239</v>
      </c>
      <c r="B1320">
        <v>1.1200000000000001</v>
      </c>
      <c r="C1320">
        <v>2765838.1</v>
      </c>
      <c r="D1320">
        <v>571552.62</v>
      </c>
      <c r="E1320">
        <v>1286342.3</v>
      </c>
      <c r="F1320">
        <v>210164.47</v>
      </c>
      <c r="G1320">
        <v>697778.71</v>
      </c>
      <c r="H1320">
        <v>654945.01</v>
      </c>
      <c r="I1320">
        <v>41707.370000000003</v>
      </c>
      <c r="J1320">
        <v>1126.33</v>
      </c>
      <c r="K1320" t="s">
        <v>7</v>
      </c>
      <c r="L1320">
        <v>2015</v>
      </c>
      <c r="M1320" t="s">
        <v>33</v>
      </c>
    </row>
    <row r="1321" spans="1:13" x14ac:dyDescent="0.45">
      <c r="A1321" s="1">
        <v>42232</v>
      </c>
      <c r="B1321">
        <v>1.1399999999999999</v>
      </c>
      <c r="C1321">
        <v>2823405.23</v>
      </c>
      <c r="D1321">
        <v>627950.43999999994</v>
      </c>
      <c r="E1321">
        <v>1355609.83</v>
      </c>
      <c r="F1321">
        <v>222563.23</v>
      </c>
      <c r="G1321">
        <v>617281.73</v>
      </c>
      <c r="H1321">
        <v>577210.39</v>
      </c>
      <c r="I1321">
        <v>36597.11</v>
      </c>
      <c r="J1321">
        <v>3474.23</v>
      </c>
      <c r="K1321" t="s">
        <v>7</v>
      </c>
      <c r="L1321">
        <v>2015</v>
      </c>
      <c r="M1321" t="s">
        <v>33</v>
      </c>
    </row>
    <row r="1322" spans="1:13" x14ac:dyDescent="0.45">
      <c r="A1322" s="1">
        <v>42225</v>
      </c>
      <c r="B1322">
        <v>1.1499999999999999</v>
      </c>
      <c r="C1322">
        <v>2710710.15</v>
      </c>
      <c r="D1322">
        <v>531460.61</v>
      </c>
      <c r="E1322">
        <v>1328248.6200000001</v>
      </c>
      <c r="F1322">
        <v>203932.87</v>
      </c>
      <c r="G1322">
        <v>647068.05000000005</v>
      </c>
      <c r="H1322">
        <v>597061.79</v>
      </c>
      <c r="I1322">
        <v>48069.52</v>
      </c>
      <c r="J1322">
        <v>1936.74</v>
      </c>
      <c r="K1322" t="s">
        <v>7</v>
      </c>
      <c r="L1322">
        <v>2015</v>
      </c>
      <c r="M1322" t="s">
        <v>33</v>
      </c>
    </row>
    <row r="1323" spans="1:13" x14ac:dyDescent="0.45">
      <c r="A1323" s="1">
        <v>42218</v>
      </c>
      <c r="B1323">
        <v>1.1399999999999999</v>
      </c>
      <c r="C1323">
        <v>2752081.97</v>
      </c>
      <c r="D1323">
        <v>532287.84</v>
      </c>
      <c r="E1323">
        <v>1359710.96</v>
      </c>
      <c r="F1323">
        <v>208419.92</v>
      </c>
      <c r="G1323">
        <v>651663.25</v>
      </c>
      <c r="H1323">
        <v>604227.69999999995</v>
      </c>
      <c r="I1323">
        <v>46004.95</v>
      </c>
      <c r="J1323">
        <v>1430.6</v>
      </c>
      <c r="K1323" t="s">
        <v>7</v>
      </c>
      <c r="L1323">
        <v>2015</v>
      </c>
      <c r="M1323" t="s">
        <v>33</v>
      </c>
    </row>
    <row r="1324" spans="1:13" x14ac:dyDescent="0.45">
      <c r="A1324" s="1">
        <v>42211</v>
      </c>
      <c r="B1324">
        <v>1.1499999999999999</v>
      </c>
      <c r="C1324">
        <v>2664424.2200000002</v>
      </c>
      <c r="D1324">
        <v>531729.96</v>
      </c>
      <c r="E1324">
        <v>1239353.81</v>
      </c>
      <c r="F1324">
        <v>199553.32</v>
      </c>
      <c r="G1324">
        <v>693787.13</v>
      </c>
      <c r="H1324">
        <v>638982.26</v>
      </c>
      <c r="I1324">
        <v>53809.21</v>
      </c>
      <c r="J1324">
        <v>995.66</v>
      </c>
      <c r="K1324" t="s">
        <v>7</v>
      </c>
      <c r="L1324">
        <v>2015</v>
      </c>
      <c r="M1324" t="s">
        <v>33</v>
      </c>
    </row>
    <row r="1325" spans="1:13" x14ac:dyDescent="0.45">
      <c r="A1325" s="1">
        <v>42204</v>
      </c>
      <c r="B1325">
        <v>1.1399999999999999</v>
      </c>
      <c r="C1325">
        <v>2751192.77</v>
      </c>
      <c r="D1325">
        <v>569216.65</v>
      </c>
      <c r="E1325">
        <v>1234664</v>
      </c>
      <c r="F1325">
        <v>218257.94</v>
      </c>
      <c r="G1325">
        <v>729054.18</v>
      </c>
      <c r="H1325">
        <v>685065.97</v>
      </c>
      <c r="I1325">
        <v>41646.75</v>
      </c>
      <c r="J1325">
        <v>2341.46</v>
      </c>
      <c r="K1325" t="s">
        <v>7</v>
      </c>
      <c r="L1325">
        <v>2015</v>
      </c>
      <c r="M1325" t="s">
        <v>33</v>
      </c>
    </row>
    <row r="1326" spans="1:13" x14ac:dyDescent="0.45">
      <c r="A1326" s="1">
        <v>42197</v>
      </c>
      <c r="B1326">
        <v>1.1299999999999999</v>
      </c>
      <c r="C1326">
        <v>2783554.82</v>
      </c>
      <c r="D1326">
        <v>532046.38</v>
      </c>
      <c r="E1326">
        <v>1337980.83</v>
      </c>
      <c r="F1326">
        <v>205773.72</v>
      </c>
      <c r="G1326">
        <v>707753.89</v>
      </c>
      <c r="H1326">
        <v>662158.17000000004</v>
      </c>
      <c r="I1326">
        <v>44652.53</v>
      </c>
      <c r="J1326">
        <v>943.19</v>
      </c>
      <c r="K1326" t="s">
        <v>7</v>
      </c>
      <c r="L1326">
        <v>2015</v>
      </c>
      <c r="M1326" t="s">
        <v>33</v>
      </c>
    </row>
    <row r="1327" spans="1:13" x14ac:dyDescent="0.45">
      <c r="A1327" s="1">
        <v>42190</v>
      </c>
      <c r="B1327">
        <v>1.1299999999999999</v>
      </c>
      <c r="C1327">
        <v>3183419.6</v>
      </c>
      <c r="D1327">
        <v>632988.75</v>
      </c>
      <c r="E1327">
        <v>1545460.43</v>
      </c>
      <c r="F1327">
        <v>232974.97</v>
      </c>
      <c r="G1327">
        <v>771995.45</v>
      </c>
      <c r="H1327">
        <v>717654.81</v>
      </c>
      <c r="I1327">
        <v>53154.69</v>
      </c>
      <c r="J1327">
        <v>1185.95</v>
      </c>
      <c r="K1327" t="s">
        <v>7</v>
      </c>
      <c r="L1327">
        <v>2015</v>
      </c>
      <c r="M1327" t="s">
        <v>33</v>
      </c>
    </row>
    <row r="1328" spans="1:13" x14ac:dyDescent="0.45">
      <c r="A1328" s="1">
        <v>42183</v>
      </c>
      <c r="B1328">
        <v>1.1399999999999999</v>
      </c>
      <c r="C1328">
        <v>2835630.41</v>
      </c>
      <c r="D1328">
        <v>534709.22</v>
      </c>
      <c r="E1328">
        <v>1324231.26</v>
      </c>
      <c r="F1328">
        <v>215752.18</v>
      </c>
      <c r="G1328">
        <v>760937.75</v>
      </c>
      <c r="H1328">
        <v>722276.9</v>
      </c>
      <c r="I1328">
        <v>37287.39</v>
      </c>
      <c r="J1328">
        <v>1373.46</v>
      </c>
      <c r="K1328" t="s">
        <v>7</v>
      </c>
      <c r="L1328">
        <v>2015</v>
      </c>
      <c r="M1328" t="s">
        <v>33</v>
      </c>
    </row>
    <row r="1329" spans="1:13" x14ac:dyDescent="0.45">
      <c r="A1329" s="1">
        <v>42176</v>
      </c>
      <c r="B1329">
        <v>1.1299999999999999</v>
      </c>
      <c r="C1329">
        <v>2979417.82</v>
      </c>
      <c r="D1329">
        <v>601782.55000000005</v>
      </c>
      <c r="E1329">
        <v>1363070.07</v>
      </c>
      <c r="F1329">
        <v>215613.45</v>
      </c>
      <c r="G1329">
        <v>798951.75</v>
      </c>
      <c r="H1329">
        <v>750253.84</v>
      </c>
      <c r="I1329">
        <v>45536.54</v>
      </c>
      <c r="J1329">
        <v>3161.37</v>
      </c>
      <c r="K1329" t="s">
        <v>7</v>
      </c>
      <c r="L1329">
        <v>2015</v>
      </c>
      <c r="M1329" t="s">
        <v>33</v>
      </c>
    </row>
    <row r="1330" spans="1:13" x14ac:dyDescent="0.45">
      <c r="A1330" s="1">
        <v>42169</v>
      </c>
      <c r="B1330">
        <v>1.0900000000000001</v>
      </c>
      <c r="C1330">
        <v>3173051.42</v>
      </c>
      <c r="D1330">
        <v>653441.16</v>
      </c>
      <c r="E1330">
        <v>1484200.81</v>
      </c>
      <c r="F1330">
        <v>206159.51</v>
      </c>
      <c r="G1330">
        <v>829249.94</v>
      </c>
      <c r="H1330">
        <v>786795.07</v>
      </c>
      <c r="I1330">
        <v>40769.550000000003</v>
      </c>
      <c r="J1330">
        <v>1685.32</v>
      </c>
      <c r="K1330" t="s">
        <v>7</v>
      </c>
      <c r="L1330">
        <v>2015</v>
      </c>
      <c r="M1330" t="s">
        <v>33</v>
      </c>
    </row>
    <row r="1331" spans="1:13" x14ac:dyDescent="0.45">
      <c r="A1331" s="1">
        <v>42162</v>
      </c>
      <c r="B1331">
        <v>1.1399999999999999</v>
      </c>
      <c r="C1331">
        <v>2918298.91</v>
      </c>
      <c r="D1331">
        <v>724315.73</v>
      </c>
      <c r="E1331">
        <v>1217522.42</v>
      </c>
      <c r="F1331">
        <v>200001.49</v>
      </c>
      <c r="G1331">
        <v>776459.27</v>
      </c>
      <c r="H1331">
        <v>717859.42</v>
      </c>
      <c r="I1331">
        <v>56141.4</v>
      </c>
      <c r="J1331">
        <v>2458.4499999999998</v>
      </c>
      <c r="K1331" t="s">
        <v>7</v>
      </c>
      <c r="L1331">
        <v>2015</v>
      </c>
      <c r="M1331" t="s">
        <v>33</v>
      </c>
    </row>
    <row r="1332" spans="1:13" x14ac:dyDescent="0.45">
      <c r="A1332" s="1">
        <v>42155</v>
      </c>
      <c r="B1332">
        <v>1.1399999999999999</v>
      </c>
      <c r="C1332">
        <v>3039403.06</v>
      </c>
      <c r="D1332">
        <v>734816.3</v>
      </c>
      <c r="E1332">
        <v>1377202.12</v>
      </c>
      <c r="F1332">
        <v>207708.91</v>
      </c>
      <c r="G1332">
        <v>719675.73</v>
      </c>
      <c r="H1332">
        <v>661787.81999999995</v>
      </c>
      <c r="I1332">
        <v>56794.41</v>
      </c>
      <c r="J1332">
        <v>1093.5</v>
      </c>
      <c r="K1332" t="s">
        <v>7</v>
      </c>
      <c r="L1332">
        <v>2015</v>
      </c>
      <c r="M1332" t="s">
        <v>33</v>
      </c>
    </row>
    <row r="1333" spans="1:13" x14ac:dyDescent="0.45">
      <c r="A1333" s="1">
        <v>42148</v>
      </c>
      <c r="B1333">
        <v>1.1399999999999999</v>
      </c>
      <c r="C1333">
        <v>3119050.91</v>
      </c>
      <c r="D1333">
        <v>719874.17</v>
      </c>
      <c r="E1333">
        <v>1431141.56</v>
      </c>
      <c r="F1333">
        <v>231744.91</v>
      </c>
      <c r="G1333">
        <v>736290.27</v>
      </c>
      <c r="H1333">
        <v>679537.84</v>
      </c>
      <c r="I1333">
        <v>55107.23</v>
      </c>
      <c r="J1333">
        <v>1645.2</v>
      </c>
      <c r="K1333" t="s">
        <v>7</v>
      </c>
      <c r="L1333">
        <v>2015</v>
      </c>
      <c r="M1333" t="s">
        <v>33</v>
      </c>
    </row>
    <row r="1334" spans="1:13" x14ac:dyDescent="0.45">
      <c r="A1334" s="1">
        <v>42141</v>
      </c>
      <c r="B1334">
        <v>1.18</v>
      </c>
      <c r="C1334">
        <v>2817008.33</v>
      </c>
      <c r="D1334">
        <v>698401.8</v>
      </c>
      <c r="E1334">
        <v>1201257.18</v>
      </c>
      <c r="F1334">
        <v>203615.52</v>
      </c>
      <c r="G1334">
        <v>713733.83</v>
      </c>
      <c r="H1334">
        <v>667222.64</v>
      </c>
      <c r="I1334">
        <v>44437.39</v>
      </c>
      <c r="J1334">
        <v>2073.8000000000002</v>
      </c>
      <c r="K1334" t="s">
        <v>7</v>
      </c>
      <c r="L1334">
        <v>2015</v>
      </c>
      <c r="M1334" t="s">
        <v>33</v>
      </c>
    </row>
    <row r="1335" spans="1:13" x14ac:dyDescent="0.45">
      <c r="A1335" s="1">
        <v>42134</v>
      </c>
      <c r="B1335">
        <v>1.17</v>
      </c>
      <c r="C1335">
        <v>2956859.19</v>
      </c>
      <c r="D1335">
        <v>721935.59</v>
      </c>
      <c r="E1335">
        <v>1299998.7</v>
      </c>
      <c r="F1335">
        <v>190755.81</v>
      </c>
      <c r="G1335">
        <v>744169.09</v>
      </c>
      <c r="H1335">
        <v>679213</v>
      </c>
      <c r="I1335">
        <v>64322.239999999998</v>
      </c>
      <c r="J1335">
        <v>633.85</v>
      </c>
      <c r="K1335" t="s">
        <v>7</v>
      </c>
      <c r="L1335">
        <v>2015</v>
      </c>
      <c r="M1335" t="s">
        <v>33</v>
      </c>
    </row>
    <row r="1336" spans="1:13" x14ac:dyDescent="0.45">
      <c r="A1336" s="1">
        <v>42127</v>
      </c>
      <c r="B1336">
        <v>1.07</v>
      </c>
      <c r="C1336">
        <v>3410467.52</v>
      </c>
      <c r="D1336">
        <v>793989.95</v>
      </c>
      <c r="E1336">
        <v>1557507.45</v>
      </c>
      <c r="F1336">
        <v>364283.54</v>
      </c>
      <c r="G1336">
        <v>694686.58</v>
      </c>
      <c r="H1336">
        <v>624533.81000000006</v>
      </c>
      <c r="I1336">
        <v>68904.63</v>
      </c>
      <c r="J1336">
        <v>1248.1400000000001</v>
      </c>
      <c r="K1336" t="s">
        <v>7</v>
      </c>
      <c r="L1336">
        <v>2015</v>
      </c>
      <c r="M1336" t="s">
        <v>33</v>
      </c>
    </row>
    <row r="1337" spans="1:13" x14ac:dyDescent="0.45">
      <c r="A1337" s="1">
        <v>42120</v>
      </c>
      <c r="B1337">
        <v>1.2</v>
      </c>
      <c r="C1337">
        <v>2699614.5</v>
      </c>
      <c r="D1337">
        <v>698128.52</v>
      </c>
      <c r="E1337">
        <v>1125853</v>
      </c>
      <c r="F1337">
        <v>192090.19</v>
      </c>
      <c r="G1337">
        <v>683542.79</v>
      </c>
      <c r="H1337">
        <v>642966.9</v>
      </c>
      <c r="I1337">
        <v>39078.44</v>
      </c>
      <c r="J1337">
        <v>1497.45</v>
      </c>
      <c r="K1337" t="s">
        <v>7</v>
      </c>
      <c r="L1337">
        <v>2015</v>
      </c>
      <c r="M1337" t="s">
        <v>33</v>
      </c>
    </row>
    <row r="1338" spans="1:13" x14ac:dyDescent="0.45">
      <c r="A1338" s="1">
        <v>42113</v>
      </c>
      <c r="B1338">
        <v>1.18</v>
      </c>
      <c r="C1338">
        <v>2711008.32</v>
      </c>
      <c r="D1338">
        <v>654378.32999999996</v>
      </c>
      <c r="E1338">
        <v>1125460.56</v>
      </c>
      <c r="F1338">
        <v>190006.01</v>
      </c>
      <c r="G1338">
        <v>741163.42</v>
      </c>
      <c r="H1338">
        <v>701805.76</v>
      </c>
      <c r="I1338">
        <v>37167.769999999997</v>
      </c>
      <c r="J1338">
        <v>2189.89</v>
      </c>
      <c r="K1338" t="s">
        <v>7</v>
      </c>
      <c r="L1338">
        <v>2015</v>
      </c>
      <c r="M1338" t="s">
        <v>33</v>
      </c>
    </row>
    <row r="1339" spans="1:13" x14ac:dyDescent="0.45">
      <c r="A1339" s="1">
        <v>42106</v>
      </c>
      <c r="B1339">
        <v>1.1299999999999999</v>
      </c>
      <c r="C1339">
        <v>2829416.58</v>
      </c>
      <c r="D1339">
        <v>665283.32999999996</v>
      </c>
      <c r="E1339">
        <v>1298472.42</v>
      </c>
      <c r="F1339">
        <v>185691.58</v>
      </c>
      <c r="G1339">
        <v>679969.25</v>
      </c>
      <c r="H1339">
        <v>635124.31999999995</v>
      </c>
      <c r="I1339">
        <v>44745.79</v>
      </c>
      <c r="J1339">
        <v>99.14</v>
      </c>
      <c r="K1339" t="s">
        <v>7</v>
      </c>
      <c r="L1339">
        <v>2015</v>
      </c>
      <c r="M1339" t="s">
        <v>33</v>
      </c>
    </row>
    <row r="1340" spans="1:13" x14ac:dyDescent="0.45">
      <c r="A1340" s="1">
        <v>42099</v>
      </c>
      <c r="B1340">
        <v>1.19</v>
      </c>
      <c r="C1340">
        <v>2519677.31</v>
      </c>
      <c r="D1340">
        <v>617567.29</v>
      </c>
      <c r="E1340">
        <v>1066608.5</v>
      </c>
      <c r="F1340">
        <v>183653.85</v>
      </c>
      <c r="G1340">
        <v>651847.67000000004</v>
      </c>
      <c r="H1340">
        <v>607923.59</v>
      </c>
      <c r="I1340">
        <v>42910.27</v>
      </c>
      <c r="J1340">
        <v>1013.81</v>
      </c>
      <c r="K1340" t="s">
        <v>7</v>
      </c>
      <c r="L1340">
        <v>2015</v>
      </c>
      <c r="M1340" t="s">
        <v>33</v>
      </c>
    </row>
    <row r="1341" spans="1:13" x14ac:dyDescent="0.45">
      <c r="A1341" s="1">
        <v>42092</v>
      </c>
      <c r="B1341">
        <v>1.18</v>
      </c>
      <c r="C1341">
        <v>2523110.39</v>
      </c>
      <c r="D1341">
        <v>576473.89</v>
      </c>
      <c r="E1341">
        <v>1160794.3799999999</v>
      </c>
      <c r="F1341">
        <v>203057.64</v>
      </c>
      <c r="G1341">
        <v>582784.48</v>
      </c>
      <c r="H1341">
        <v>547007.1</v>
      </c>
      <c r="I1341">
        <v>35421.43</v>
      </c>
      <c r="J1341">
        <v>355.95</v>
      </c>
      <c r="K1341" t="s">
        <v>7</v>
      </c>
      <c r="L1341">
        <v>2015</v>
      </c>
      <c r="M1341" t="s">
        <v>33</v>
      </c>
    </row>
    <row r="1342" spans="1:13" x14ac:dyDescent="0.45">
      <c r="A1342" s="1">
        <v>42085</v>
      </c>
      <c r="B1342">
        <v>1.1100000000000001</v>
      </c>
      <c r="C1342">
        <v>2779012.66</v>
      </c>
      <c r="D1342">
        <v>681261.26</v>
      </c>
      <c r="E1342">
        <v>1282053.45</v>
      </c>
      <c r="F1342">
        <v>197573.91</v>
      </c>
      <c r="G1342">
        <v>618124.04</v>
      </c>
      <c r="H1342">
        <v>560370.06000000006</v>
      </c>
      <c r="I1342">
        <v>53740.87</v>
      </c>
      <c r="J1342">
        <v>4013.11</v>
      </c>
      <c r="K1342" t="s">
        <v>7</v>
      </c>
      <c r="L1342">
        <v>2015</v>
      </c>
      <c r="M1342" t="s">
        <v>33</v>
      </c>
    </row>
    <row r="1343" spans="1:13" x14ac:dyDescent="0.45">
      <c r="A1343" s="1">
        <v>42078</v>
      </c>
      <c r="B1343">
        <v>1.19</v>
      </c>
      <c r="C1343">
        <v>2462108.11</v>
      </c>
      <c r="D1343">
        <v>570576.91</v>
      </c>
      <c r="E1343">
        <v>1066470.6299999999</v>
      </c>
      <c r="F1343">
        <v>210234.78</v>
      </c>
      <c r="G1343">
        <v>614825.79</v>
      </c>
      <c r="H1343">
        <v>578103.5</v>
      </c>
      <c r="I1343">
        <v>34641.93</v>
      </c>
      <c r="J1343">
        <v>2080.36</v>
      </c>
      <c r="K1343" t="s">
        <v>7</v>
      </c>
      <c r="L1343">
        <v>2015</v>
      </c>
      <c r="M1343" t="s">
        <v>33</v>
      </c>
    </row>
    <row r="1344" spans="1:13" x14ac:dyDescent="0.45">
      <c r="A1344" s="1">
        <v>42071</v>
      </c>
      <c r="B1344">
        <v>1.21</v>
      </c>
      <c r="C1344">
        <v>2297509.11</v>
      </c>
      <c r="D1344">
        <v>545690.6</v>
      </c>
      <c r="E1344">
        <v>949015.34</v>
      </c>
      <c r="F1344">
        <v>179824.24</v>
      </c>
      <c r="G1344">
        <v>622978.93000000005</v>
      </c>
      <c r="H1344">
        <v>588931.15</v>
      </c>
      <c r="I1344">
        <v>33275.040000000001</v>
      </c>
      <c r="J1344">
        <v>772.74</v>
      </c>
      <c r="K1344" t="s">
        <v>7</v>
      </c>
      <c r="L1344">
        <v>2015</v>
      </c>
      <c r="M1344" t="s">
        <v>33</v>
      </c>
    </row>
    <row r="1345" spans="1:13" x14ac:dyDescent="0.45">
      <c r="A1345" s="1">
        <v>42064</v>
      </c>
      <c r="B1345">
        <v>1.1399999999999999</v>
      </c>
      <c r="C1345">
        <v>2538981.6</v>
      </c>
      <c r="D1345">
        <v>620672.43999999994</v>
      </c>
      <c r="E1345">
        <v>1151353.8700000001</v>
      </c>
      <c r="F1345">
        <v>182873.34</v>
      </c>
      <c r="G1345">
        <v>584081.94999999995</v>
      </c>
      <c r="H1345">
        <v>543841.06999999995</v>
      </c>
      <c r="I1345">
        <v>37011.94</v>
      </c>
      <c r="J1345">
        <v>3228.94</v>
      </c>
      <c r="K1345" t="s">
        <v>7</v>
      </c>
      <c r="L1345">
        <v>2015</v>
      </c>
      <c r="M1345" t="s">
        <v>33</v>
      </c>
    </row>
    <row r="1346" spans="1:13" x14ac:dyDescent="0.45">
      <c r="A1346" s="1">
        <v>42057</v>
      </c>
      <c r="B1346">
        <v>1.1000000000000001</v>
      </c>
      <c r="C1346">
        <v>2720346.71</v>
      </c>
      <c r="D1346">
        <v>632670.12</v>
      </c>
      <c r="E1346">
        <v>1209150.04</v>
      </c>
      <c r="F1346">
        <v>295228.18</v>
      </c>
      <c r="G1346">
        <v>583298.37</v>
      </c>
      <c r="H1346">
        <v>535973.53</v>
      </c>
      <c r="I1346">
        <v>46783.55</v>
      </c>
      <c r="J1346">
        <v>541.29</v>
      </c>
      <c r="K1346" t="s">
        <v>7</v>
      </c>
      <c r="L1346">
        <v>2015</v>
      </c>
      <c r="M1346" t="s">
        <v>33</v>
      </c>
    </row>
    <row r="1347" spans="1:13" x14ac:dyDescent="0.45">
      <c r="A1347" s="1">
        <v>42050</v>
      </c>
      <c r="B1347">
        <v>1.17</v>
      </c>
      <c r="C1347">
        <v>2420829.4500000002</v>
      </c>
      <c r="D1347">
        <v>634266.43000000005</v>
      </c>
      <c r="E1347">
        <v>982380.32</v>
      </c>
      <c r="F1347">
        <v>206499.63</v>
      </c>
      <c r="G1347">
        <v>597683.06999999995</v>
      </c>
      <c r="H1347">
        <v>515932.56</v>
      </c>
      <c r="I1347">
        <v>81139.48</v>
      </c>
      <c r="J1347">
        <v>611.03</v>
      </c>
      <c r="K1347" t="s">
        <v>7</v>
      </c>
      <c r="L1347">
        <v>2015</v>
      </c>
      <c r="M1347" t="s">
        <v>33</v>
      </c>
    </row>
    <row r="1348" spans="1:13" x14ac:dyDescent="0.45">
      <c r="A1348" s="1">
        <v>42043</v>
      </c>
      <c r="B1348">
        <v>1.06</v>
      </c>
      <c r="C1348">
        <v>2734006.98</v>
      </c>
      <c r="D1348">
        <v>732854.05</v>
      </c>
      <c r="E1348">
        <v>1222159.6200000001</v>
      </c>
      <c r="F1348">
        <v>159491.59</v>
      </c>
      <c r="G1348">
        <v>619501.72</v>
      </c>
      <c r="H1348">
        <v>543231.71</v>
      </c>
      <c r="I1348">
        <v>75649.399999999994</v>
      </c>
      <c r="J1348">
        <v>620.61</v>
      </c>
      <c r="K1348" t="s">
        <v>7</v>
      </c>
      <c r="L1348">
        <v>2015</v>
      </c>
      <c r="M1348" t="s">
        <v>33</v>
      </c>
    </row>
    <row r="1349" spans="1:13" x14ac:dyDescent="0.45">
      <c r="A1349" s="1">
        <v>42036</v>
      </c>
      <c r="B1349">
        <v>0.99</v>
      </c>
      <c r="C1349">
        <v>3668037.65</v>
      </c>
      <c r="D1349">
        <v>888523.17</v>
      </c>
      <c r="E1349">
        <v>1798504.77</v>
      </c>
      <c r="F1349">
        <v>388259.15</v>
      </c>
      <c r="G1349">
        <v>592750.56000000006</v>
      </c>
      <c r="H1349">
        <v>464442.27</v>
      </c>
      <c r="I1349">
        <v>125798.21</v>
      </c>
      <c r="J1349">
        <v>2510.08</v>
      </c>
      <c r="K1349" t="s">
        <v>7</v>
      </c>
      <c r="L1349">
        <v>2015</v>
      </c>
      <c r="M1349" t="s">
        <v>33</v>
      </c>
    </row>
    <row r="1350" spans="1:13" x14ac:dyDescent="0.45">
      <c r="A1350" s="1">
        <v>42029</v>
      </c>
      <c r="B1350">
        <v>1.1499999999999999</v>
      </c>
      <c r="C1350">
        <v>2480820.7200000002</v>
      </c>
      <c r="D1350">
        <v>566435.98</v>
      </c>
      <c r="E1350">
        <v>1077630.8</v>
      </c>
      <c r="F1350">
        <v>164873.48000000001</v>
      </c>
      <c r="G1350">
        <v>671880.46</v>
      </c>
      <c r="H1350">
        <v>572717.4</v>
      </c>
      <c r="I1350">
        <v>99142.71</v>
      </c>
      <c r="J1350">
        <v>20.350000000000001</v>
      </c>
      <c r="K1350" t="s">
        <v>7</v>
      </c>
      <c r="L1350">
        <v>2015</v>
      </c>
      <c r="M1350" t="s">
        <v>33</v>
      </c>
    </row>
    <row r="1351" spans="1:13" x14ac:dyDescent="0.45">
      <c r="A1351" s="1">
        <v>42022</v>
      </c>
      <c r="B1351">
        <v>1.19</v>
      </c>
      <c r="C1351">
        <v>2330829.2000000002</v>
      </c>
      <c r="D1351">
        <v>530333.82999999996</v>
      </c>
      <c r="E1351">
        <v>1045424.87</v>
      </c>
      <c r="F1351">
        <v>186027.51999999999</v>
      </c>
      <c r="G1351">
        <v>569042.98</v>
      </c>
      <c r="H1351">
        <v>478770.7</v>
      </c>
      <c r="I1351">
        <v>90214.44</v>
      </c>
      <c r="J1351">
        <v>57.84</v>
      </c>
      <c r="K1351" t="s">
        <v>7</v>
      </c>
      <c r="L1351">
        <v>2015</v>
      </c>
      <c r="M1351" t="s">
        <v>33</v>
      </c>
    </row>
    <row r="1352" spans="1:13" x14ac:dyDescent="0.45">
      <c r="A1352" s="1">
        <v>42015</v>
      </c>
      <c r="B1352">
        <v>1.17</v>
      </c>
      <c r="C1352">
        <v>2335986.11</v>
      </c>
      <c r="D1352">
        <v>560119.16</v>
      </c>
      <c r="E1352">
        <v>1032606.49</v>
      </c>
      <c r="F1352">
        <v>191515.19</v>
      </c>
      <c r="G1352">
        <v>551745.27</v>
      </c>
      <c r="H1352">
        <v>465764.93</v>
      </c>
      <c r="I1352">
        <v>85966.27</v>
      </c>
      <c r="J1352">
        <v>14.07</v>
      </c>
      <c r="K1352" t="s">
        <v>7</v>
      </c>
      <c r="L1352">
        <v>2015</v>
      </c>
      <c r="M1352" t="s">
        <v>33</v>
      </c>
    </row>
    <row r="1353" spans="1:13" x14ac:dyDescent="0.45">
      <c r="A1353" s="1">
        <v>42008</v>
      </c>
      <c r="B1353">
        <v>1.1000000000000001</v>
      </c>
      <c r="C1353">
        <v>2578275.12</v>
      </c>
      <c r="D1353">
        <v>575245.43999999994</v>
      </c>
      <c r="E1353">
        <v>1311502.53</v>
      </c>
      <c r="F1353">
        <v>181058.65</v>
      </c>
      <c r="G1353">
        <v>510468.5</v>
      </c>
      <c r="H1353">
        <v>429166.89</v>
      </c>
      <c r="I1353">
        <v>80986.81</v>
      </c>
      <c r="J1353">
        <v>314.8</v>
      </c>
      <c r="K1353" t="s">
        <v>7</v>
      </c>
      <c r="L1353">
        <v>2015</v>
      </c>
      <c r="M1353" t="s">
        <v>33</v>
      </c>
    </row>
    <row r="1354" spans="1:13" x14ac:dyDescent="0.45">
      <c r="A1354" s="1">
        <v>42365</v>
      </c>
      <c r="B1354">
        <v>0.96</v>
      </c>
      <c r="C1354">
        <v>123669.89</v>
      </c>
      <c r="D1354">
        <v>79508.7</v>
      </c>
      <c r="E1354">
        <v>8706.2900000000009</v>
      </c>
      <c r="F1354">
        <v>4748.08</v>
      </c>
      <c r="G1354">
        <v>30706.82</v>
      </c>
      <c r="H1354">
        <v>23563.06</v>
      </c>
      <c r="I1354">
        <v>7140.43</v>
      </c>
      <c r="J1354">
        <v>3.33</v>
      </c>
      <c r="K1354" t="s">
        <v>7</v>
      </c>
      <c r="L1354">
        <v>2015</v>
      </c>
      <c r="M1354" t="s">
        <v>34</v>
      </c>
    </row>
    <row r="1355" spans="1:13" x14ac:dyDescent="0.45">
      <c r="A1355" s="1">
        <v>42358</v>
      </c>
      <c r="B1355">
        <v>0.99</v>
      </c>
      <c r="C1355">
        <v>127373.56</v>
      </c>
      <c r="D1355">
        <v>87309.07</v>
      </c>
      <c r="E1355">
        <v>7415.81</v>
      </c>
      <c r="F1355">
        <v>4356.8100000000004</v>
      </c>
      <c r="G1355">
        <v>28291.87</v>
      </c>
      <c r="H1355">
        <v>23562.1</v>
      </c>
      <c r="I1355">
        <v>4722.17</v>
      </c>
      <c r="J1355">
        <v>7.6</v>
      </c>
      <c r="K1355" t="s">
        <v>7</v>
      </c>
      <c r="L1355">
        <v>2015</v>
      </c>
      <c r="M1355" t="s">
        <v>34</v>
      </c>
    </row>
    <row r="1356" spans="1:13" x14ac:dyDescent="0.45">
      <c r="A1356" s="1">
        <v>42351</v>
      </c>
      <c r="B1356">
        <v>0.91</v>
      </c>
      <c r="C1356">
        <v>153425.94</v>
      </c>
      <c r="D1356">
        <v>103097.4</v>
      </c>
      <c r="E1356">
        <v>11175.45</v>
      </c>
      <c r="F1356">
        <v>6145.91</v>
      </c>
      <c r="G1356">
        <v>33007.18</v>
      </c>
      <c r="H1356">
        <v>23065.69</v>
      </c>
      <c r="I1356">
        <v>9806.94</v>
      </c>
      <c r="J1356">
        <v>134.55000000000001</v>
      </c>
      <c r="K1356" t="s">
        <v>7</v>
      </c>
      <c r="L1356">
        <v>2015</v>
      </c>
      <c r="M1356" t="s">
        <v>34</v>
      </c>
    </row>
    <row r="1357" spans="1:13" x14ac:dyDescent="0.45">
      <c r="A1357" s="1">
        <v>42344</v>
      </c>
      <c r="B1357">
        <v>1</v>
      </c>
      <c r="C1357">
        <v>130989.23</v>
      </c>
      <c r="D1357">
        <v>88033.66</v>
      </c>
      <c r="E1357">
        <v>9655.7800000000007</v>
      </c>
      <c r="F1357">
        <v>5447.67</v>
      </c>
      <c r="G1357">
        <v>27852.12</v>
      </c>
      <c r="H1357">
        <v>22956.94</v>
      </c>
      <c r="I1357">
        <v>4797.18</v>
      </c>
      <c r="J1357">
        <v>98</v>
      </c>
      <c r="K1357" t="s">
        <v>7</v>
      </c>
      <c r="L1357">
        <v>2015</v>
      </c>
      <c r="M1357" t="s">
        <v>34</v>
      </c>
    </row>
    <row r="1358" spans="1:13" x14ac:dyDescent="0.45">
      <c r="A1358" s="1">
        <v>42337</v>
      </c>
      <c r="B1358">
        <v>0.95</v>
      </c>
      <c r="C1358">
        <v>119919.67</v>
      </c>
      <c r="D1358">
        <v>77155.360000000001</v>
      </c>
      <c r="E1358">
        <v>9407.4599999999991</v>
      </c>
      <c r="F1358">
        <v>5435.02</v>
      </c>
      <c r="G1358">
        <v>27921.83</v>
      </c>
      <c r="H1358">
        <v>20470.740000000002</v>
      </c>
      <c r="I1358">
        <v>7440.75</v>
      </c>
      <c r="J1358">
        <v>10.34</v>
      </c>
      <c r="K1358" t="s">
        <v>7</v>
      </c>
      <c r="L1358">
        <v>2015</v>
      </c>
      <c r="M1358" t="s">
        <v>34</v>
      </c>
    </row>
    <row r="1359" spans="1:13" x14ac:dyDescent="0.45">
      <c r="A1359" s="1">
        <v>42330</v>
      </c>
      <c r="B1359">
        <v>0.96</v>
      </c>
      <c r="C1359">
        <v>127165.59</v>
      </c>
      <c r="D1359">
        <v>79960.92</v>
      </c>
      <c r="E1359">
        <v>10083.16</v>
      </c>
      <c r="F1359">
        <v>5985.48</v>
      </c>
      <c r="G1359">
        <v>31136.03</v>
      </c>
      <c r="H1359">
        <v>23717.19</v>
      </c>
      <c r="I1359">
        <v>7157.13</v>
      </c>
      <c r="J1359">
        <v>261.70999999999998</v>
      </c>
      <c r="K1359" t="s">
        <v>7</v>
      </c>
      <c r="L1359">
        <v>2015</v>
      </c>
      <c r="M1359" t="s">
        <v>34</v>
      </c>
    </row>
    <row r="1360" spans="1:13" x14ac:dyDescent="0.45">
      <c r="A1360" s="1">
        <v>42323</v>
      </c>
      <c r="B1360">
        <v>1.04</v>
      </c>
      <c r="C1360">
        <v>124671.4</v>
      </c>
      <c r="D1360">
        <v>77510.5</v>
      </c>
      <c r="E1360">
        <v>11869.33</v>
      </c>
      <c r="F1360">
        <v>5903.53</v>
      </c>
      <c r="G1360">
        <v>29388.04</v>
      </c>
      <c r="H1360">
        <v>24126.65</v>
      </c>
      <c r="I1360">
        <v>5261.39</v>
      </c>
      <c r="J1360">
        <v>0</v>
      </c>
      <c r="K1360" t="s">
        <v>7</v>
      </c>
      <c r="L1360">
        <v>2015</v>
      </c>
      <c r="M1360" t="s">
        <v>34</v>
      </c>
    </row>
    <row r="1361" spans="1:13" x14ac:dyDescent="0.45">
      <c r="A1361" s="1">
        <v>42316</v>
      </c>
      <c r="B1361">
        <v>1.03</v>
      </c>
      <c r="C1361">
        <v>135506.07999999999</v>
      </c>
      <c r="D1361">
        <v>87957.9</v>
      </c>
      <c r="E1361">
        <v>11807.4</v>
      </c>
      <c r="F1361">
        <v>4873.3900000000003</v>
      </c>
      <c r="G1361">
        <v>30867.39</v>
      </c>
      <c r="H1361">
        <v>25641.93</v>
      </c>
      <c r="I1361">
        <v>5225.46</v>
      </c>
      <c r="J1361">
        <v>0</v>
      </c>
      <c r="K1361" t="s">
        <v>7</v>
      </c>
      <c r="L1361">
        <v>2015</v>
      </c>
      <c r="M1361" t="s">
        <v>34</v>
      </c>
    </row>
    <row r="1362" spans="1:13" x14ac:dyDescent="0.45">
      <c r="A1362" s="1">
        <v>42309</v>
      </c>
      <c r="B1362">
        <v>0.94</v>
      </c>
      <c r="C1362">
        <v>159318.32</v>
      </c>
      <c r="D1362">
        <v>97774.21</v>
      </c>
      <c r="E1362">
        <v>20102.72</v>
      </c>
      <c r="F1362">
        <v>5054.46</v>
      </c>
      <c r="G1362">
        <v>36386.93</v>
      </c>
      <c r="H1362">
        <v>24437.200000000001</v>
      </c>
      <c r="I1362">
        <v>11949.73</v>
      </c>
      <c r="J1362">
        <v>0</v>
      </c>
      <c r="K1362" t="s">
        <v>7</v>
      </c>
      <c r="L1362">
        <v>2015</v>
      </c>
      <c r="M1362" t="s">
        <v>34</v>
      </c>
    </row>
    <row r="1363" spans="1:13" x14ac:dyDescent="0.45">
      <c r="A1363" s="1">
        <v>42302</v>
      </c>
      <c r="B1363">
        <v>0.91</v>
      </c>
      <c r="C1363">
        <v>148660.26</v>
      </c>
      <c r="D1363">
        <v>89991.51</v>
      </c>
      <c r="E1363">
        <v>20511.16</v>
      </c>
      <c r="F1363">
        <v>4334.1000000000004</v>
      </c>
      <c r="G1363">
        <v>33823.49</v>
      </c>
      <c r="H1363">
        <v>25000.22</v>
      </c>
      <c r="I1363">
        <v>8823.27</v>
      </c>
      <c r="J1363">
        <v>0</v>
      </c>
      <c r="K1363" t="s">
        <v>7</v>
      </c>
      <c r="L1363">
        <v>2015</v>
      </c>
      <c r="M1363" t="s">
        <v>34</v>
      </c>
    </row>
    <row r="1364" spans="1:13" x14ac:dyDescent="0.45">
      <c r="A1364" s="1">
        <v>42295</v>
      </c>
      <c r="B1364">
        <v>0.91</v>
      </c>
      <c r="C1364">
        <v>182647.96</v>
      </c>
      <c r="D1364">
        <v>114107.69</v>
      </c>
      <c r="E1364">
        <v>29076.74</v>
      </c>
      <c r="F1364">
        <v>6047.46</v>
      </c>
      <c r="G1364">
        <v>33416.07</v>
      </c>
      <c r="H1364">
        <v>23996.080000000002</v>
      </c>
      <c r="I1364">
        <v>9419.99</v>
      </c>
      <c r="J1364">
        <v>0</v>
      </c>
      <c r="K1364" t="s">
        <v>7</v>
      </c>
      <c r="L1364">
        <v>2015</v>
      </c>
      <c r="M1364" t="s">
        <v>34</v>
      </c>
    </row>
    <row r="1365" spans="1:13" x14ac:dyDescent="0.45">
      <c r="A1365" s="1">
        <v>42288</v>
      </c>
      <c r="B1365">
        <v>0.96</v>
      </c>
      <c r="C1365">
        <v>167655.6</v>
      </c>
      <c r="D1365">
        <v>83621.05</v>
      </c>
      <c r="E1365">
        <v>35428.18</v>
      </c>
      <c r="F1365">
        <v>7009.22</v>
      </c>
      <c r="G1365">
        <v>41597.15</v>
      </c>
      <c r="H1365">
        <v>23793.78</v>
      </c>
      <c r="I1365">
        <v>17803.37</v>
      </c>
      <c r="J1365">
        <v>0</v>
      </c>
      <c r="K1365" t="s">
        <v>7</v>
      </c>
      <c r="L1365">
        <v>2015</v>
      </c>
      <c r="M1365" t="s">
        <v>34</v>
      </c>
    </row>
    <row r="1366" spans="1:13" x14ac:dyDescent="0.45">
      <c r="A1366" s="1">
        <v>42281</v>
      </c>
      <c r="B1366">
        <v>0.96</v>
      </c>
      <c r="C1366">
        <v>157490.03</v>
      </c>
      <c r="D1366">
        <v>78331.45</v>
      </c>
      <c r="E1366">
        <v>30106.11</v>
      </c>
      <c r="F1366">
        <v>6363.08</v>
      </c>
      <c r="G1366">
        <v>42689.39</v>
      </c>
      <c r="H1366">
        <v>26267.85</v>
      </c>
      <c r="I1366">
        <v>16376.41</v>
      </c>
      <c r="J1366">
        <v>45.13</v>
      </c>
      <c r="K1366" t="s">
        <v>7</v>
      </c>
      <c r="L1366">
        <v>2015</v>
      </c>
      <c r="M1366" t="s">
        <v>34</v>
      </c>
    </row>
    <row r="1367" spans="1:13" x14ac:dyDescent="0.45">
      <c r="A1367" s="1">
        <v>42274</v>
      </c>
      <c r="B1367">
        <v>1.04</v>
      </c>
      <c r="C1367">
        <v>160547.51999999999</v>
      </c>
      <c r="D1367">
        <v>93381.62</v>
      </c>
      <c r="E1367">
        <v>25445</v>
      </c>
      <c r="F1367">
        <v>6807.92</v>
      </c>
      <c r="G1367">
        <v>34912.980000000003</v>
      </c>
      <c r="H1367">
        <v>25432.19</v>
      </c>
      <c r="I1367">
        <v>9435.58</v>
      </c>
      <c r="J1367">
        <v>45.21</v>
      </c>
      <c r="K1367" t="s">
        <v>7</v>
      </c>
      <c r="L1367">
        <v>2015</v>
      </c>
      <c r="M1367" t="s">
        <v>34</v>
      </c>
    </row>
    <row r="1368" spans="1:13" x14ac:dyDescent="0.45">
      <c r="A1368" s="1">
        <v>42267</v>
      </c>
      <c r="B1368">
        <v>0.95</v>
      </c>
      <c r="C1368">
        <v>197649.58</v>
      </c>
      <c r="D1368">
        <v>108519</v>
      </c>
      <c r="E1368">
        <v>32478.82</v>
      </c>
      <c r="F1368">
        <v>9286.56</v>
      </c>
      <c r="G1368">
        <v>47365.2</v>
      </c>
      <c r="H1368">
        <v>27175.41</v>
      </c>
      <c r="I1368">
        <v>19540.16</v>
      </c>
      <c r="J1368">
        <v>649.63</v>
      </c>
      <c r="K1368" t="s">
        <v>7</v>
      </c>
      <c r="L1368">
        <v>2015</v>
      </c>
      <c r="M1368" t="s">
        <v>34</v>
      </c>
    </row>
    <row r="1369" spans="1:13" x14ac:dyDescent="0.45">
      <c r="A1369" s="1">
        <v>42260</v>
      </c>
      <c r="B1369">
        <v>1.05</v>
      </c>
      <c r="C1369">
        <v>154621.79999999999</v>
      </c>
      <c r="D1369">
        <v>76424.28</v>
      </c>
      <c r="E1369">
        <v>25095.26</v>
      </c>
      <c r="F1369">
        <v>9786.1200000000008</v>
      </c>
      <c r="G1369">
        <v>43316.14</v>
      </c>
      <c r="H1369">
        <v>31983.599999999999</v>
      </c>
      <c r="I1369">
        <v>11023.29</v>
      </c>
      <c r="J1369">
        <v>309.25</v>
      </c>
      <c r="K1369" t="s">
        <v>7</v>
      </c>
      <c r="L1369">
        <v>2015</v>
      </c>
      <c r="M1369" t="s">
        <v>34</v>
      </c>
    </row>
    <row r="1370" spans="1:13" x14ac:dyDescent="0.45">
      <c r="A1370" s="1">
        <v>42253</v>
      </c>
      <c r="B1370">
        <v>0.97</v>
      </c>
      <c r="C1370">
        <v>175977.60000000001</v>
      </c>
      <c r="D1370">
        <v>92988.800000000003</v>
      </c>
      <c r="E1370">
        <v>30510.75</v>
      </c>
      <c r="F1370">
        <v>9638.66</v>
      </c>
      <c r="G1370">
        <v>42839.39</v>
      </c>
      <c r="H1370">
        <v>27102.45</v>
      </c>
      <c r="I1370">
        <v>15494.02</v>
      </c>
      <c r="J1370">
        <v>242.92</v>
      </c>
      <c r="K1370" t="s">
        <v>7</v>
      </c>
      <c r="L1370">
        <v>2015</v>
      </c>
      <c r="M1370" t="s">
        <v>34</v>
      </c>
    </row>
    <row r="1371" spans="1:13" x14ac:dyDescent="0.45">
      <c r="A1371" s="1">
        <v>42246</v>
      </c>
      <c r="B1371">
        <v>1.0900000000000001</v>
      </c>
      <c r="C1371">
        <v>142153.54999999999</v>
      </c>
      <c r="D1371">
        <v>82766.98</v>
      </c>
      <c r="E1371">
        <v>21072.35</v>
      </c>
      <c r="F1371">
        <v>7912.88</v>
      </c>
      <c r="G1371">
        <v>30401.34</v>
      </c>
      <c r="H1371">
        <v>24581.81</v>
      </c>
      <c r="I1371">
        <v>5819.53</v>
      </c>
      <c r="J1371">
        <v>0</v>
      </c>
      <c r="K1371" t="s">
        <v>7</v>
      </c>
      <c r="L1371">
        <v>2015</v>
      </c>
      <c r="M1371" t="s">
        <v>34</v>
      </c>
    </row>
    <row r="1372" spans="1:13" x14ac:dyDescent="0.45">
      <c r="A1372" s="1">
        <v>42239</v>
      </c>
      <c r="B1372">
        <v>0.97</v>
      </c>
      <c r="C1372">
        <v>171575.35</v>
      </c>
      <c r="D1372">
        <v>112284.06</v>
      </c>
      <c r="E1372">
        <v>19284.060000000001</v>
      </c>
      <c r="F1372">
        <v>10060.870000000001</v>
      </c>
      <c r="G1372">
        <v>29946.36</v>
      </c>
      <c r="H1372">
        <v>25633.87</v>
      </c>
      <c r="I1372">
        <v>4312.49</v>
      </c>
      <c r="J1372">
        <v>0</v>
      </c>
      <c r="K1372" t="s">
        <v>7</v>
      </c>
      <c r="L1372">
        <v>2015</v>
      </c>
      <c r="M1372" t="s">
        <v>34</v>
      </c>
    </row>
    <row r="1373" spans="1:13" x14ac:dyDescent="0.45">
      <c r="A1373" s="1">
        <v>42232</v>
      </c>
      <c r="B1373">
        <v>0.96</v>
      </c>
      <c r="C1373">
        <v>187310.28</v>
      </c>
      <c r="D1373">
        <v>126796.3</v>
      </c>
      <c r="E1373">
        <v>18393.32</v>
      </c>
      <c r="F1373">
        <v>13672.42</v>
      </c>
      <c r="G1373">
        <v>28448.240000000002</v>
      </c>
      <c r="H1373">
        <v>22867.47</v>
      </c>
      <c r="I1373">
        <v>5354.02</v>
      </c>
      <c r="J1373">
        <v>226.75</v>
      </c>
      <c r="K1373" t="s">
        <v>7</v>
      </c>
      <c r="L1373">
        <v>2015</v>
      </c>
      <c r="M1373" t="s">
        <v>34</v>
      </c>
    </row>
    <row r="1374" spans="1:13" x14ac:dyDescent="0.45">
      <c r="A1374" s="1">
        <v>42225</v>
      </c>
      <c r="B1374">
        <v>0.98</v>
      </c>
      <c r="C1374">
        <v>176410.4</v>
      </c>
      <c r="D1374">
        <v>105537.27</v>
      </c>
      <c r="E1374">
        <v>20560.400000000001</v>
      </c>
      <c r="F1374">
        <v>10196.35</v>
      </c>
      <c r="G1374">
        <v>40116.379999999997</v>
      </c>
      <c r="H1374">
        <v>30602.26</v>
      </c>
      <c r="I1374">
        <v>8883.0400000000009</v>
      </c>
      <c r="J1374">
        <v>631.08000000000004</v>
      </c>
      <c r="K1374" t="s">
        <v>7</v>
      </c>
      <c r="L1374">
        <v>2015</v>
      </c>
      <c r="M1374" t="s">
        <v>34</v>
      </c>
    </row>
    <row r="1375" spans="1:13" x14ac:dyDescent="0.45">
      <c r="A1375" s="1">
        <v>42218</v>
      </c>
      <c r="B1375">
        <v>1.08</v>
      </c>
      <c r="C1375">
        <v>151807.10999999999</v>
      </c>
      <c r="D1375">
        <v>87160.08</v>
      </c>
      <c r="E1375">
        <v>19863.22</v>
      </c>
      <c r="F1375">
        <v>9366.36</v>
      </c>
      <c r="G1375">
        <v>35417.449999999997</v>
      </c>
      <c r="H1375">
        <v>30724.37</v>
      </c>
      <c r="I1375">
        <v>4552.2299999999996</v>
      </c>
      <c r="J1375">
        <v>140.85</v>
      </c>
      <c r="K1375" t="s">
        <v>7</v>
      </c>
      <c r="L1375">
        <v>2015</v>
      </c>
      <c r="M1375" t="s">
        <v>34</v>
      </c>
    </row>
    <row r="1376" spans="1:13" x14ac:dyDescent="0.45">
      <c r="A1376" s="1">
        <v>42211</v>
      </c>
      <c r="B1376">
        <v>1.07</v>
      </c>
      <c r="C1376">
        <v>149262.89000000001</v>
      </c>
      <c r="D1376">
        <v>85386.58</v>
      </c>
      <c r="E1376">
        <v>19400.240000000002</v>
      </c>
      <c r="F1376">
        <v>9807.32</v>
      </c>
      <c r="G1376">
        <v>34668.75</v>
      </c>
      <c r="H1376">
        <v>29923.8</v>
      </c>
      <c r="I1376">
        <v>4702.51</v>
      </c>
      <c r="J1376">
        <v>42.44</v>
      </c>
      <c r="K1376" t="s">
        <v>7</v>
      </c>
      <c r="L1376">
        <v>2015</v>
      </c>
      <c r="M1376" t="s">
        <v>34</v>
      </c>
    </row>
    <row r="1377" spans="1:13" x14ac:dyDescent="0.45">
      <c r="A1377" s="1">
        <v>42204</v>
      </c>
      <c r="B1377">
        <v>0.98</v>
      </c>
      <c r="C1377">
        <v>186258.97</v>
      </c>
      <c r="D1377">
        <v>113404.36</v>
      </c>
      <c r="E1377">
        <v>19371.52</v>
      </c>
      <c r="F1377">
        <v>9567.9699999999993</v>
      </c>
      <c r="G1377">
        <v>43915.12</v>
      </c>
      <c r="H1377">
        <v>34877.550000000003</v>
      </c>
      <c r="I1377">
        <v>8680.2999999999993</v>
      </c>
      <c r="J1377">
        <v>357.27</v>
      </c>
      <c r="K1377" t="s">
        <v>7</v>
      </c>
      <c r="L1377">
        <v>2015</v>
      </c>
      <c r="M1377" t="s">
        <v>34</v>
      </c>
    </row>
    <row r="1378" spans="1:13" x14ac:dyDescent="0.45">
      <c r="A1378" s="1">
        <v>42197</v>
      </c>
      <c r="B1378">
        <v>1.0900000000000001</v>
      </c>
      <c r="C1378">
        <v>152991.78</v>
      </c>
      <c r="D1378">
        <v>90781.1</v>
      </c>
      <c r="E1378">
        <v>17434.57</v>
      </c>
      <c r="F1378">
        <v>9746.41</v>
      </c>
      <c r="G1378">
        <v>35029.699999999997</v>
      </c>
      <c r="H1378">
        <v>29736.49</v>
      </c>
      <c r="I1378">
        <v>5171.88</v>
      </c>
      <c r="J1378">
        <v>121.33</v>
      </c>
      <c r="K1378" t="s">
        <v>7</v>
      </c>
      <c r="L1378">
        <v>2015</v>
      </c>
      <c r="M1378" t="s">
        <v>34</v>
      </c>
    </row>
    <row r="1379" spans="1:13" x14ac:dyDescent="0.45">
      <c r="A1379" s="1">
        <v>42190</v>
      </c>
      <c r="B1379">
        <v>0.97</v>
      </c>
      <c r="C1379">
        <v>201797.82</v>
      </c>
      <c r="D1379">
        <v>121473.02</v>
      </c>
      <c r="E1379">
        <v>25125.21</v>
      </c>
      <c r="F1379">
        <v>10804.25</v>
      </c>
      <c r="G1379">
        <v>44395.34</v>
      </c>
      <c r="H1379">
        <v>35733.99</v>
      </c>
      <c r="I1379">
        <v>8482</v>
      </c>
      <c r="J1379">
        <v>179.35</v>
      </c>
      <c r="K1379" t="s">
        <v>7</v>
      </c>
      <c r="L1379">
        <v>2015</v>
      </c>
      <c r="M1379" t="s">
        <v>34</v>
      </c>
    </row>
    <row r="1380" spans="1:13" x14ac:dyDescent="0.45">
      <c r="A1380" s="1">
        <v>42183</v>
      </c>
      <c r="B1380">
        <v>1.06</v>
      </c>
      <c r="C1380">
        <v>159981.66</v>
      </c>
      <c r="D1380">
        <v>90881.66</v>
      </c>
      <c r="E1380">
        <v>19436.14</v>
      </c>
      <c r="F1380">
        <v>8297.6299999999992</v>
      </c>
      <c r="G1380">
        <v>41366.230000000003</v>
      </c>
      <c r="H1380">
        <v>36900.28</v>
      </c>
      <c r="I1380">
        <v>3662.58</v>
      </c>
      <c r="J1380">
        <v>803.37</v>
      </c>
      <c r="K1380" t="s">
        <v>7</v>
      </c>
      <c r="L1380">
        <v>2015</v>
      </c>
      <c r="M1380" t="s">
        <v>34</v>
      </c>
    </row>
    <row r="1381" spans="1:13" x14ac:dyDescent="0.45">
      <c r="A1381" s="1">
        <v>42176</v>
      </c>
      <c r="B1381">
        <v>0.96</v>
      </c>
      <c r="C1381">
        <v>188762.81</v>
      </c>
      <c r="D1381">
        <v>111226.04</v>
      </c>
      <c r="E1381">
        <v>17917.39</v>
      </c>
      <c r="F1381">
        <v>8103.01</v>
      </c>
      <c r="G1381">
        <v>51516.37</v>
      </c>
      <c r="H1381">
        <v>41015</v>
      </c>
      <c r="I1381">
        <v>9725.5300000000007</v>
      </c>
      <c r="J1381">
        <v>775.84</v>
      </c>
      <c r="K1381" t="s">
        <v>7</v>
      </c>
      <c r="L1381">
        <v>2015</v>
      </c>
      <c r="M1381" t="s">
        <v>34</v>
      </c>
    </row>
    <row r="1382" spans="1:13" x14ac:dyDescent="0.45">
      <c r="A1382" s="1">
        <v>42169</v>
      </c>
      <c r="B1382">
        <v>1.03</v>
      </c>
      <c r="C1382">
        <v>172302.47</v>
      </c>
      <c r="D1382">
        <v>103389.69</v>
      </c>
      <c r="E1382">
        <v>17224.169999999998</v>
      </c>
      <c r="F1382">
        <v>7010.57</v>
      </c>
      <c r="G1382">
        <v>44678.04</v>
      </c>
      <c r="H1382">
        <v>38948.35</v>
      </c>
      <c r="I1382">
        <v>5729.69</v>
      </c>
      <c r="J1382">
        <v>0</v>
      </c>
      <c r="K1382" t="s">
        <v>7</v>
      </c>
      <c r="L1382">
        <v>2015</v>
      </c>
      <c r="M1382" t="s">
        <v>34</v>
      </c>
    </row>
    <row r="1383" spans="1:13" x14ac:dyDescent="0.45">
      <c r="A1383" s="1">
        <v>42162</v>
      </c>
      <c r="B1383">
        <v>0.96</v>
      </c>
      <c r="C1383">
        <v>189470.19</v>
      </c>
      <c r="D1383">
        <v>128293.7</v>
      </c>
      <c r="E1383">
        <v>10385.790000000001</v>
      </c>
      <c r="F1383">
        <v>10508.18</v>
      </c>
      <c r="G1383">
        <v>40282.519999999997</v>
      </c>
      <c r="H1383">
        <v>31059.24</v>
      </c>
      <c r="I1383">
        <v>8944.3799999999992</v>
      </c>
      <c r="J1383">
        <v>278.89999999999998</v>
      </c>
      <c r="K1383" t="s">
        <v>7</v>
      </c>
      <c r="L1383">
        <v>2015</v>
      </c>
      <c r="M1383" t="s">
        <v>34</v>
      </c>
    </row>
    <row r="1384" spans="1:13" x14ac:dyDescent="0.45">
      <c r="A1384" s="1">
        <v>42155</v>
      </c>
      <c r="B1384">
        <v>1.04</v>
      </c>
      <c r="C1384">
        <v>166214.14000000001</v>
      </c>
      <c r="D1384">
        <v>117285.11</v>
      </c>
      <c r="E1384">
        <v>8351.5499999999993</v>
      </c>
      <c r="F1384">
        <v>11839</v>
      </c>
      <c r="G1384">
        <v>28738.48</v>
      </c>
      <c r="H1384">
        <v>24244.27</v>
      </c>
      <c r="I1384">
        <v>4413.3</v>
      </c>
      <c r="J1384">
        <v>80.91</v>
      </c>
      <c r="K1384" t="s">
        <v>7</v>
      </c>
      <c r="L1384">
        <v>2015</v>
      </c>
      <c r="M1384" t="s">
        <v>34</v>
      </c>
    </row>
    <row r="1385" spans="1:13" x14ac:dyDescent="0.45">
      <c r="A1385" s="1">
        <v>42148</v>
      </c>
      <c r="B1385">
        <v>0.98</v>
      </c>
      <c r="C1385">
        <v>194990.71</v>
      </c>
      <c r="D1385">
        <v>140921.85</v>
      </c>
      <c r="E1385">
        <v>9348.7199999999993</v>
      </c>
      <c r="F1385">
        <v>14228.41</v>
      </c>
      <c r="G1385">
        <v>30491.73</v>
      </c>
      <c r="H1385">
        <v>22090.48</v>
      </c>
      <c r="I1385">
        <v>7942.08</v>
      </c>
      <c r="J1385">
        <v>459.17</v>
      </c>
      <c r="K1385" t="s">
        <v>7</v>
      </c>
      <c r="L1385">
        <v>2015</v>
      </c>
      <c r="M1385" t="s">
        <v>34</v>
      </c>
    </row>
    <row r="1386" spans="1:13" x14ac:dyDescent="0.45">
      <c r="A1386" s="1">
        <v>42141</v>
      </c>
      <c r="B1386">
        <v>1.07</v>
      </c>
      <c r="C1386">
        <v>149400.13</v>
      </c>
      <c r="D1386">
        <v>100832.21</v>
      </c>
      <c r="E1386">
        <v>8161.87</v>
      </c>
      <c r="F1386">
        <v>10852.62</v>
      </c>
      <c r="G1386">
        <v>29553.43</v>
      </c>
      <c r="H1386">
        <v>25235.57</v>
      </c>
      <c r="I1386">
        <v>4310.3</v>
      </c>
      <c r="J1386">
        <v>7.56</v>
      </c>
      <c r="K1386" t="s">
        <v>7</v>
      </c>
      <c r="L1386">
        <v>2015</v>
      </c>
      <c r="M1386" t="s">
        <v>34</v>
      </c>
    </row>
    <row r="1387" spans="1:13" x14ac:dyDescent="0.45">
      <c r="A1387" s="1">
        <v>42134</v>
      </c>
      <c r="B1387">
        <v>1.07</v>
      </c>
      <c r="C1387">
        <v>165726.92000000001</v>
      </c>
      <c r="D1387">
        <v>114337.07</v>
      </c>
      <c r="E1387">
        <v>9079.59</v>
      </c>
      <c r="F1387">
        <v>13932.74</v>
      </c>
      <c r="G1387">
        <v>28377.52</v>
      </c>
      <c r="H1387">
        <v>23620.06</v>
      </c>
      <c r="I1387">
        <v>4406.92</v>
      </c>
      <c r="J1387">
        <v>350.54</v>
      </c>
      <c r="K1387" t="s">
        <v>7</v>
      </c>
      <c r="L1387">
        <v>2015</v>
      </c>
      <c r="M1387" t="s">
        <v>34</v>
      </c>
    </row>
    <row r="1388" spans="1:13" x14ac:dyDescent="0.45">
      <c r="A1388" s="1">
        <v>42127</v>
      </c>
      <c r="B1388">
        <v>0.98</v>
      </c>
      <c r="C1388">
        <v>222813</v>
      </c>
      <c r="D1388">
        <v>159791.64000000001</v>
      </c>
      <c r="E1388">
        <v>13149.16</v>
      </c>
      <c r="F1388">
        <v>16218.93</v>
      </c>
      <c r="G1388">
        <v>33653.269999999997</v>
      </c>
      <c r="H1388">
        <v>23216.639999999999</v>
      </c>
      <c r="I1388">
        <v>10436.629999999999</v>
      </c>
      <c r="J1388">
        <v>0</v>
      </c>
      <c r="K1388" t="s">
        <v>7</v>
      </c>
      <c r="L1388">
        <v>2015</v>
      </c>
      <c r="M1388" t="s">
        <v>34</v>
      </c>
    </row>
    <row r="1389" spans="1:13" x14ac:dyDescent="0.45">
      <c r="A1389" s="1">
        <v>42120</v>
      </c>
      <c r="B1389">
        <v>1.08</v>
      </c>
      <c r="C1389">
        <v>166556.79</v>
      </c>
      <c r="D1389">
        <v>117295.03</v>
      </c>
      <c r="E1389">
        <v>8599.82</v>
      </c>
      <c r="F1389">
        <v>15685.44</v>
      </c>
      <c r="G1389">
        <v>24976.5</v>
      </c>
      <c r="H1389">
        <v>21480.560000000001</v>
      </c>
      <c r="I1389">
        <v>3495.94</v>
      </c>
      <c r="J1389">
        <v>0</v>
      </c>
      <c r="K1389" t="s">
        <v>7</v>
      </c>
      <c r="L1389">
        <v>2015</v>
      </c>
      <c r="M1389" t="s">
        <v>34</v>
      </c>
    </row>
    <row r="1390" spans="1:13" x14ac:dyDescent="0.45">
      <c r="A1390" s="1">
        <v>42113</v>
      </c>
      <c r="B1390">
        <v>1.1100000000000001</v>
      </c>
      <c r="C1390">
        <v>140649.29999999999</v>
      </c>
      <c r="D1390">
        <v>91537.59</v>
      </c>
      <c r="E1390">
        <v>7598.5</v>
      </c>
      <c r="F1390">
        <v>12377.93</v>
      </c>
      <c r="G1390">
        <v>29135.279999999999</v>
      </c>
      <c r="H1390">
        <v>22422.52</v>
      </c>
      <c r="I1390">
        <v>6712.76</v>
      </c>
      <c r="J1390">
        <v>0</v>
      </c>
      <c r="K1390" t="s">
        <v>7</v>
      </c>
      <c r="L1390">
        <v>2015</v>
      </c>
      <c r="M1390" t="s">
        <v>34</v>
      </c>
    </row>
    <row r="1391" spans="1:13" x14ac:dyDescent="0.45">
      <c r="A1391" s="1">
        <v>42106</v>
      </c>
      <c r="B1391">
        <v>1</v>
      </c>
      <c r="C1391">
        <v>158490.37</v>
      </c>
      <c r="D1391">
        <v>111682.33</v>
      </c>
      <c r="E1391">
        <v>9658.98</v>
      </c>
      <c r="F1391">
        <v>12737.74</v>
      </c>
      <c r="G1391">
        <v>24411.32</v>
      </c>
      <c r="H1391">
        <v>14353.71</v>
      </c>
      <c r="I1391">
        <v>10057.61</v>
      </c>
      <c r="J1391">
        <v>0</v>
      </c>
      <c r="K1391" t="s">
        <v>7</v>
      </c>
      <c r="L1391">
        <v>2015</v>
      </c>
      <c r="M1391" t="s">
        <v>34</v>
      </c>
    </row>
    <row r="1392" spans="1:13" x14ac:dyDescent="0.45">
      <c r="A1392" s="1">
        <v>42099</v>
      </c>
      <c r="B1392">
        <v>1.06</v>
      </c>
      <c r="C1392">
        <v>155074.03</v>
      </c>
      <c r="D1392">
        <v>104270.46</v>
      </c>
      <c r="E1392">
        <v>8266.56</v>
      </c>
      <c r="F1392">
        <v>14141.74</v>
      </c>
      <c r="G1392">
        <v>28395.27</v>
      </c>
      <c r="H1392">
        <v>21583.06</v>
      </c>
      <c r="I1392">
        <v>6812.21</v>
      </c>
      <c r="J1392">
        <v>0</v>
      </c>
      <c r="K1392" t="s">
        <v>7</v>
      </c>
      <c r="L1392">
        <v>2015</v>
      </c>
      <c r="M1392" t="s">
        <v>34</v>
      </c>
    </row>
    <row r="1393" spans="1:13" x14ac:dyDescent="0.45">
      <c r="A1393" s="1">
        <v>42092</v>
      </c>
      <c r="B1393">
        <v>1.07</v>
      </c>
      <c r="C1393">
        <v>151301.45000000001</v>
      </c>
      <c r="D1393">
        <v>102824.72</v>
      </c>
      <c r="E1393">
        <v>8307.4699999999993</v>
      </c>
      <c r="F1393">
        <v>14079.54</v>
      </c>
      <c r="G1393">
        <v>26089.72</v>
      </c>
      <c r="H1393">
        <v>19540.62</v>
      </c>
      <c r="I1393">
        <v>6549.1</v>
      </c>
      <c r="J1393">
        <v>0</v>
      </c>
      <c r="K1393" t="s">
        <v>7</v>
      </c>
      <c r="L1393">
        <v>2015</v>
      </c>
      <c r="M1393" t="s">
        <v>34</v>
      </c>
    </row>
    <row r="1394" spans="1:13" x14ac:dyDescent="0.45">
      <c r="A1394" s="1">
        <v>42085</v>
      </c>
      <c r="B1394">
        <v>1.01</v>
      </c>
      <c r="C1394">
        <v>173980.22</v>
      </c>
      <c r="D1394">
        <v>122204.32</v>
      </c>
      <c r="E1394">
        <v>9195.02</v>
      </c>
      <c r="F1394">
        <v>13155.99</v>
      </c>
      <c r="G1394">
        <v>29424.89</v>
      </c>
      <c r="H1394">
        <v>22501.23</v>
      </c>
      <c r="I1394">
        <v>6833.78</v>
      </c>
      <c r="J1394">
        <v>89.88</v>
      </c>
      <c r="K1394" t="s">
        <v>7</v>
      </c>
      <c r="L1394">
        <v>2015</v>
      </c>
      <c r="M1394" t="s">
        <v>34</v>
      </c>
    </row>
    <row r="1395" spans="1:13" x14ac:dyDescent="0.45">
      <c r="A1395" s="1">
        <v>42078</v>
      </c>
      <c r="B1395">
        <v>1.08</v>
      </c>
      <c r="C1395">
        <v>131053.65</v>
      </c>
      <c r="D1395">
        <v>86390.93</v>
      </c>
      <c r="E1395">
        <v>6821.52</v>
      </c>
      <c r="F1395">
        <v>11458.43</v>
      </c>
      <c r="G1395">
        <v>26382.77</v>
      </c>
      <c r="H1395">
        <v>21886.31</v>
      </c>
      <c r="I1395">
        <v>3381.7</v>
      </c>
      <c r="J1395">
        <v>1114.76</v>
      </c>
      <c r="K1395" t="s">
        <v>7</v>
      </c>
      <c r="L1395">
        <v>2015</v>
      </c>
      <c r="M1395" t="s">
        <v>34</v>
      </c>
    </row>
    <row r="1396" spans="1:13" x14ac:dyDescent="0.45">
      <c r="A1396" s="1">
        <v>42071</v>
      </c>
      <c r="B1396">
        <v>1.08</v>
      </c>
      <c r="C1396">
        <v>149239.4</v>
      </c>
      <c r="D1396">
        <v>104187.91</v>
      </c>
      <c r="E1396">
        <v>7723.68</v>
      </c>
      <c r="F1396">
        <v>10813.59</v>
      </c>
      <c r="G1396">
        <v>26514.22</v>
      </c>
      <c r="H1396">
        <v>22958.63</v>
      </c>
      <c r="I1396">
        <v>3555.59</v>
      </c>
      <c r="J1396">
        <v>0</v>
      </c>
      <c r="K1396" t="s">
        <v>7</v>
      </c>
      <c r="L1396">
        <v>2015</v>
      </c>
      <c r="M1396" t="s">
        <v>34</v>
      </c>
    </row>
    <row r="1397" spans="1:13" x14ac:dyDescent="0.45">
      <c r="A1397" s="1">
        <v>42064</v>
      </c>
      <c r="B1397">
        <v>0.99</v>
      </c>
      <c r="C1397">
        <v>169423.5</v>
      </c>
      <c r="D1397">
        <v>121799.85</v>
      </c>
      <c r="E1397">
        <v>9712.84</v>
      </c>
      <c r="F1397">
        <v>10894.89</v>
      </c>
      <c r="G1397">
        <v>27015.919999999998</v>
      </c>
      <c r="H1397">
        <v>20732.64</v>
      </c>
      <c r="I1397">
        <v>6153.5</v>
      </c>
      <c r="J1397">
        <v>129.78</v>
      </c>
      <c r="K1397" t="s">
        <v>7</v>
      </c>
      <c r="L1397">
        <v>2015</v>
      </c>
      <c r="M1397" t="s">
        <v>34</v>
      </c>
    </row>
    <row r="1398" spans="1:13" x14ac:dyDescent="0.45">
      <c r="A1398" s="1">
        <v>42057</v>
      </c>
      <c r="B1398">
        <v>1.05</v>
      </c>
      <c r="C1398">
        <v>148164.20000000001</v>
      </c>
      <c r="D1398">
        <v>101095.06</v>
      </c>
      <c r="E1398">
        <v>10053.42</v>
      </c>
      <c r="F1398">
        <v>13693.83</v>
      </c>
      <c r="G1398">
        <v>23321.89</v>
      </c>
      <c r="H1398">
        <v>20671.7</v>
      </c>
      <c r="I1398">
        <v>2645.2</v>
      </c>
      <c r="J1398">
        <v>4.99</v>
      </c>
      <c r="K1398" t="s">
        <v>7</v>
      </c>
      <c r="L1398">
        <v>2015</v>
      </c>
      <c r="M1398" t="s">
        <v>34</v>
      </c>
    </row>
    <row r="1399" spans="1:13" x14ac:dyDescent="0.45">
      <c r="A1399" s="1">
        <v>42050</v>
      </c>
      <c r="B1399">
        <v>1.03</v>
      </c>
      <c r="C1399">
        <v>153852.03</v>
      </c>
      <c r="D1399">
        <v>109047.7</v>
      </c>
      <c r="E1399">
        <v>9817.42</v>
      </c>
      <c r="F1399">
        <v>11085.73</v>
      </c>
      <c r="G1399">
        <v>23901.18</v>
      </c>
      <c r="H1399">
        <v>21186.15</v>
      </c>
      <c r="I1399">
        <v>2715.03</v>
      </c>
      <c r="J1399">
        <v>0</v>
      </c>
      <c r="K1399" t="s">
        <v>7</v>
      </c>
      <c r="L1399">
        <v>2015</v>
      </c>
      <c r="M1399" t="s">
        <v>34</v>
      </c>
    </row>
    <row r="1400" spans="1:13" x14ac:dyDescent="0.45">
      <c r="A1400" s="1">
        <v>42043</v>
      </c>
      <c r="B1400">
        <v>0.94</v>
      </c>
      <c r="C1400">
        <v>171749.31</v>
      </c>
      <c r="D1400">
        <v>125785.83</v>
      </c>
      <c r="E1400">
        <v>8119.73</v>
      </c>
      <c r="F1400">
        <v>9717.73</v>
      </c>
      <c r="G1400">
        <v>28126.02</v>
      </c>
      <c r="H1400">
        <v>25896.73</v>
      </c>
      <c r="I1400">
        <v>2229.29</v>
      </c>
      <c r="J1400">
        <v>0</v>
      </c>
      <c r="K1400" t="s">
        <v>7</v>
      </c>
      <c r="L1400">
        <v>2015</v>
      </c>
      <c r="M1400" t="s">
        <v>34</v>
      </c>
    </row>
    <row r="1401" spans="1:13" x14ac:dyDescent="0.45">
      <c r="A1401" s="1">
        <v>42036</v>
      </c>
      <c r="B1401">
        <v>0.94</v>
      </c>
      <c r="C1401">
        <v>221471.45</v>
      </c>
      <c r="D1401">
        <v>160834.57</v>
      </c>
      <c r="E1401">
        <v>13445.84</v>
      </c>
      <c r="F1401">
        <v>17578.18</v>
      </c>
      <c r="G1401">
        <v>29612.86</v>
      </c>
      <c r="H1401">
        <v>23898.35</v>
      </c>
      <c r="I1401">
        <v>5714.51</v>
      </c>
      <c r="J1401">
        <v>0</v>
      </c>
      <c r="K1401" t="s">
        <v>7</v>
      </c>
      <c r="L1401">
        <v>2015</v>
      </c>
      <c r="M1401" t="s">
        <v>34</v>
      </c>
    </row>
    <row r="1402" spans="1:13" x14ac:dyDescent="0.45">
      <c r="A1402" s="1">
        <v>42029</v>
      </c>
      <c r="B1402">
        <v>1.07</v>
      </c>
      <c r="C1402">
        <v>140855.47</v>
      </c>
      <c r="D1402">
        <v>95428.54</v>
      </c>
      <c r="E1402">
        <v>8371.74</v>
      </c>
      <c r="F1402">
        <v>11082.07</v>
      </c>
      <c r="G1402">
        <v>25973.119999999999</v>
      </c>
      <c r="H1402">
        <v>24183.43</v>
      </c>
      <c r="I1402">
        <v>1789.69</v>
      </c>
      <c r="J1402">
        <v>0</v>
      </c>
      <c r="K1402" t="s">
        <v>7</v>
      </c>
      <c r="L1402">
        <v>2015</v>
      </c>
      <c r="M1402" t="s">
        <v>34</v>
      </c>
    </row>
    <row r="1403" spans="1:13" x14ac:dyDescent="0.45">
      <c r="A1403" s="1">
        <v>42022</v>
      </c>
      <c r="B1403">
        <v>1.08</v>
      </c>
      <c r="C1403">
        <v>143464.64000000001</v>
      </c>
      <c r="D1403">
        <v>97216.47</v>
      </c>
      <c r="E1403">
        <v>8423.57</v>
      </c>
      <c r="F1403">
        <v>12187.72</v>
      </c>
      <c r="G1403">
        <v>25636.880000000001</v>
      </c>
      <c r="H1403">
        <v>23520.54</v>
      </c>
      <c r="I1403">
        <v>2116.34</v>
      </c>
      <c r="J1403">
        <v>0</v>
      </c>
      <c r="K1403" t="s">
        <v>7</v>
      </c>
      <c r="L1403">
        <v>2015</v>
      </c>
      <c r="M1403" t="s">
        <v>34</v>
      </c>
    </row>
    <row r="1404" spans="1:13" x14ac:dyDescent="0.45">
      <c r="A1404" s="1">
        <v>42015</v>
      </c>
      <c r="B1404">
        <v>1.07</v>
      </c>
      <c r="C1404">
        <v>149832.20000000001</v>
      </c>
      <c r="D1404">
        <v>103822.6</v>
      </c>
      <c r="E1404">
        <v>9098.86</v>
      </c>
      <c r="F1404">
        <v>11665.78</v>
      </c>
      <c r="G1404">
        <v>25244.959999999999</v>
      </c>
      <c r="H1404">
        <v>22478.92</v>
      </c>
      <c r="I1404">
        <v>2766.04</v>
      </c>
      <c r="J1404">
        <v>0</v>
      </c>
      <c r="K1404" t="s">
        <v>7</v>
      </c>
      <c r="L1404">
        <v>2015</v>
      </c>
      <c r="M1404" t="s">
        <v>34</v>
      </c>
    </row>
    <row r="1405" spans="1:13" x14ac:dyDescent="0.45">
      <c r="A1405" s="1">
        <v>42008</v>
      </c>
      <c r="B1405">
        <v>1</v>
      </c>
      <c r="C1405">
        <v>162162.75</v>
      </c>
      <c r="D1405">
        <v>113865.83</v>
      </c>
      <c r="E1405">
        <v>11083.58</v>
      </c>
      <c r="F1405">
        <v>11699.03</v>
      </c>
      <c r="G1405">
        <v>25514.31</v>
      </c>
      <c r="H1405">
        <v>19681.13</v>
      </c>
      <c r="I1405">
        <v>5611.51</v>
      </c>
      <c r="J1405">
        <v>221.67</v>
      </c>
      <c r="K1405" t="s">
        <v>7</v>
      </c>
      <c r="L1405">
        <v>2015</v>
      </c>
      <c r="M1405" t="s">
        <v>34</v>
      </c>
    </row>
    <row r="1406" spans="1:13" x14ac:dyDescent="0.45">
      <c r="A1406" s="1">
        <v>42365</v>
      </c>
      <c r="B1406">
        <v>0.91</v>
      </c>
      <c r="C1406">
        <v>187664.29</v>
      </c>
      <c r="D1406">
        <v>105570.93</v>
      </c>
      <c r="E1406">
        <v>18655.62</v>
      </c>
      <c r="F1406">
        <v>284.7</v>
      </c>
      <c r="G1406">
        <v>63153.04</v>
      </c>
      <c r="H1406">
        <v>53908.72</v>
      </c>
      <c r="I1406">
        <v>9224.82</v>
      </c>
      <c r="J1406">
        <v>19.5</v>
      </c>
      <c r="K1406" t="s">
        <v>7</v>
      </c>
      <c r="L1406">
        <v>2015</v>
      </c>
      <c r="M1406" t="s">
        <v>35</v>
      </c>
    </row>
    <row r="1407" spans="1:13" x14ac:dyDescent="0.45">
      <c r="A1407" s="1">
        <v>42358</v>
      </c>
      <c r="B1407">
        <v>0.92</v>
      </c>
      <c r="C1407">
        <v>191937.02</v>
      </c>
      <c r="D1407">
        <v>110266.94</v>
      </c>
      <c r="E1407">
        <v>18630.27</v>
      </c>
      <c r="F1407">
        <v>255.72</v>
      </c>
      <c r="G1407">
        <v>62784.09</v>
      </c>
      <c r="H1407">
        <v>57100.55</v>
      </c>
      <c r="I1407">
        <v>5619.06</v>
      </c>
      <c r="J1407">
        <v>64.48</v>
      </c>
      <c r="K1407" t="s">
        <v>7</v>
      </c>
      <c r="L1407">
        <v>2015</v>
      </c>
      <c r="M1407" t="s">
        <v>35</v>
      </c>
    </row>
    <row r="1408" spans="1:13" x14ac:dyDescent="0.45">
      <c r="A1408" s="1">
        <v>42351</v>
      </c>
      <c r="B1408">
        <v>0.86</v>
      </c>
      <c r="C1408">
        <v>204217.2</v>
      </c>
      <c r="D1408">
        <v>119689.49</v>
      </c>
      <c r="E1408">
        <v>31214.29</v>
      </c>
      <c r="F1408">
        <v>437.88</v>
      </c>
      <c r="G1408">
        <v>52875.54</v>
      </c>
      <c r="H1408">
        <v>44564.800000000003</v>
      </c>
      <c r="I1408">
        <v>8310.74</v>
      </c>
      <c r="J1408">
        <v>0</v>
      </c>
      <c r="K1408" t="s">
        <v>7</v>
      </c>
      <c r="L1408">
        <v>2015</v>
      </c>
      <c r="M1408" t="s">
        <v>35</v>
      </c>
    </row>
    <row r="1409" spans="1:13" x14ac:dyDescent="0.45">
      <c r="A1409" s="1">
        <v>42344</v>
      </c>
      <c r="B1409">
        <v>0.94</v>
      </c>
      <c r="C1409">
        <v>185395.20000000001</v>
      </c>
      <c r="D1409">
        <v>117854.69</v>
      </c>
      <c r="E1409">
        <v>21553.040000000001</v>
      </c>
      <c r="F1409">
        <v>325</v>
      </c>
      <c r="G1409">
        <v>45662.47</v>
      </c>
      <c r="H1409">
        <v>41822.800000000003</v>
      </c>
      <c r="I1409">
        <v>3839.67</v>
      </c>
      <c r="J1409">
        <v>0</v>
      </c>
      <c r="K1409" t="s">
        <v>7</v>
      </c>
      <c r="L1409">
        <v>2015</v>
      </c>
      <c r="M1409" t="s">
        <v>35</v>
      </c>
    </row>
    <row r="1410" spans="1:13" x14ac:dyDescent="0.45">
      <c r="A1410" s="1">
        <v>42337</v>
      </c>
      <c r="B1410">
        <v>0.9</v>
      </c>
      <c r="C1410">
        <v>175833.54</v>
      </c>
      <c r="D1410">
        <v>96662.75</v>
      </c>
      <c r="E1410">
        <v>23572.73</v>
      </c>
      <c r="F1410">
        <v>298.68</v>
      </c>
      <c r="G1410">
        <v>55299.38</v>
      </c>
      <c r="H1410">
        <v>49172.32</v>
      </c>
      <c r="I1410">
        <v>6127.06</v>
      </c>
      <c r="J1410">
        <v>0</v>
      </c>
      <c r="K1410" t="s">
        <v>7</v>
      </c>
      <c r="L1410">
        <v>2015</v>
      </c>
      <c r="M1410" t="s">
        <v>35</v>
      </c>
    </row>
    <row r="1411" spans="1:13" x14ac:dyDescent="0.45">
      <c r="A1411" s="1">
        <v>42330</v>
      </c>
      <c r="B1411">
        <v>0.94</v>
      </c>
      <c r="C1411">
        <v>192074.98</v>
      </c>
      <c r="D1411">
        <v>112638.84</v>
      </c>
      <c r="E1411">
        <v>18822.53</v>
      </c>
      <c r="F1411">
        <v>388.83</v>
      </c>
      <c r="G1411">
        <v>60224.78</v>
      </c>
      <c r="H1411">
        <v>53791.54</v>
      </c>
      <c r="I1411">
        <v>6426.96</v>
      </c>
      <c r="J1411">
        <v>6.28</v>
      </c>
      <c r="K1411" t="s">
        <v>7</v>
      </c>
      <c r="L1411">
        <v>2015</v>
      </c>
      <c r="M1411" t="s">
        <v>35</v>
      </c>
    </row>
    <row r="1412" spans="1:13" x14ac:dyDescent="0.45">
      <c r="A1412" s="1">
        <v>42323</v>
      </c>
      <c r="B1412">
        <v>0.98</v>
      </c>
      <c r="C1412">
        <v>195780.23</v>
      </c>
      <c r="D1412">
        <v>113570.58</v>
      </c>
      <c r="E1412">
        <v>21747.26</v>
      </c>
      <c r="F1412">
        <v>335</v>
      </c>
      <c r="G1412">
        <v>60127.39</v>
      </c>
      <c r="H1412">
        <v>56099</v>
      </c>
      <c r="I1412">
        <v>4028.39</v>
      </c>
      <c r="J1412">
        <v>0</v>
      </c>
      <c r="K1412" t="s">
        <v>7</v>
      </c>
      <c r="L1412">
        <v>2015</v>
      </c>
      <c r="M1412" t="s">
        <v>35</v>
      </c>
    </row>
    <row r="1413" spans="1:13" x14ac:dyDescent="0.45">
      <c r="A1413" s="1">
        <v>42316</v>
      </c>
      <c r="B1413">
        <v>0.96</v>
      </c>
      <c r="C1413">
        <v>197713.69</v>
      </c>
      <c r="D1413">
        <v>122265.65</v>
      </c>
      <c r="E1413">
        <v>21552.54</v>
      </c>
      <c r="F1413">
        <v>692.39</v>
      </c>
      <c r="G1413">
        <v>53203.11</v>
      </c>
      <c r="H1413">
        <v>49206.68</v>
      </c>
      <c r="I1413">
        <v>3996.43</v>
      </c>
      <c r="J1413">
        <v>0</v>
      </c>
      <c r="K1413" t="s">
        <v>7</v>
      </c>
      <c r="L1413">
        <v>2015</v>
      </c>
      <c r="M1413" t="s">
        <v>35</v>
      </c>
    </row>
    <row r="1414" spans="1:13" x14ac:dyDescent="0.45">
      <c r="A1414" s="1">
        <v>42309</v>
      </c>
      <c r="B1414">
        <v>0.97</v>
      </c>
      <c r="C1414">
        <v>204738.15</v>
      </c>
      <c r="D1414">
        <v>129683.8</v>
      </c>
      <c r="E1414">
        <v>16059.69</v>
      </c>
      <c r="F1414">
        <v>486.47</v>
      </c>
      <c r="G1414">
        <v>58508.19</v>
      </c>
      <c r="H1414">
        <v>50413.78</v>
      </c>
      <c r="I1414">
        <v>8082.05</v>
      </c>
      <c r="J1414">
        <v>12.36</v>
      </c>
      <c r="K1414" t="s">
        <v>7</v>
      </c>
      <c r="L1414">
        <v>2015</v>
      </c>
      <c r="M1414" t="s">
        <v>35</v>
      </c>
    </row>
    <row r="1415" spans="1:13" x14ac:dyDescent="0.45">
      <c r="A1415" s="1">
        <v>42302</v>
      </c>
      <c r="B1415">
        <v>1.01</v>
      </c>
      <c r="C1415">
        <v>191180.56</v>
      </c>
      <c r="D1415">
        <v>117736.07</v>
      </c>
      <c r="E1415">
        <v>17516.63</v>
      </c>
      <c r="F1415">
        <v>646.78</v>
      </c>
      <c r="G1415">
        <v>55281.08</v>
      </c>
      <c r="H1415">
        <v>51959.11</v>
      </c>
      <c r="I1415">
        <v>3321.97</v>
      </c>
      <c r="J1415">
        <v>0</v>
      </c>
      <c r="K1415" t="s">
        <v>7</v>
      </c>
      <c r="L1415">
        <v>2015</v>
      </c>
      <c r="M1415" t="s">
        <v>35</v>
      </c>
    </row>
    <row r="1416" spans="1:13" x14ac:dyDescent="0.45">
      <c r="A1416" s="1">
        <v>42295</v>
      </c>
      <c r="B1416">
        <v>1.02</v>
      </c>
      <c r="C1416">
        <v>206563.03</v>
      </c>
      <c r="D1416">
        <v>124894.03</v>
      </c>
      <c r="E1416">
        <v>18241.03</v>
      </c>
      <c r="F1416">
        <v>1003.78</v>
      </c>
      <c r="G1416">
        <v>62424.19</v>
      </c>
      <c r="H1416">
        <v>58060.12</v>
      </c>
      <c r="I1416">
        <v>4364.07</v>
      </c>
      <c r="J1416">
        <v>0</v>
      </c>
      <c r="K1416" t="s">
        <v>7</v>
      </c>
      <c r="L1416">
        <v>2015</v>
      </c>
      <c r="M1416" t="s">
        <v>35</v>
      </c>
    </row>
    <row r="1417" spans="1:13" x14ac:dyDescent="0.45">
      <c r="A1417" s="1">
        <v>42288</v>
      </c>
      <c r="B1417">
        <v>1</v>
      </c>
      <c r="C1417">
        <v>217777.46</v>
      </c>
      <c r="D1417">
        <v>135769.89000000001</v>
      </c>
      <c r="E1417">
        <v>16126.01</v>
      </c>
      <c r="F1417">
        <v>1155.54</v>
      </c>
      <c r="G1417">
        <v>64726.02</v>
      </c>
      <c r="H1417">
        <v>56426.31</v>
      </c>
      <c r="I1417">
        <v>8293.5499999999993</v>
      </c>
      <c r="J1417">
        <v>6.16</v>
      </c>
      <c r="K1417" t="s">
        <v>7</v>
      </c>
      <c r="L1417">
        <v>2015</v>
      </c>
      <c r="M1417" t="s">
        <v>35</v>
      </c>
    </row>
    <row r="1418" spans="1:13" x14ac:dyDescent="0.45">
      <c r="A1418" s="1">
        <v>42281</v>
      </c>
      <c r="B1418">
        <v>1</v>
      </c>
      <c r="C1418">
        <v>222488.23</v>
      </c>
      <c r="D1418">
        <v>133195.57999999999</v>
      </c>
      <c r="E1418">
        <v>20601.830000000002</v>
      </c>
      <c r="F1418">
        <v>1171.5</v>
      </c>
      <c r="G1418">
        <v>67519.320000000007</v>
      </c>
      <c r="H1418">
        <v>59907.03</v>
      </c>
      <c r="I1418">
        <v>7612.29</v>
      </c>
      <c r="J1418">
        <v>0</v>
      </c>
      <c r="K1418" t="s">
        <v>7</v>
      </c>
      <c r="L1418">
        <v>2015</v>
      </c>
      <c r="M1418" t="s">
        <v>35</v>
      </c>
    </row>
    <row r="1419" spans="1:13" x14ac:dyDescent="0.45">
      <c r="A1419" s="1">
        <v>42274</v>
      </c>
      <c r="B1419">
        <v>1.06</v>
      </c>
      <c r="C1419">
        <v>199908.44</v>
      </c>
      <c r="D1419">
        <v>123528.92</v>
      </c>
      <c r="E1419">
        <v>17616.439999999999</v>
      </c>
      <c r="F1419">
        <v>1515.75</v>
      </c>
      <c r="G1419">
        <v>57247.33</v>
      </c>
      <c r="H1419">
        <v>53115.57</v>
      </c>
      <c r="I1419">
        <v>4131.76</v>
      </c>
      <c r="J1419">
        <v>0</v>
      </c>
      <c r="K1419" t="s">
        <v>7</v>
      </c>
      <c r="L1419">
        <v>2015</v>
      </c>
      <c r="M1419" t="s">
        <v>35</v>
      </c>
    </row>
    <row r="1420" spans="1:13" x14ac:dyDescent="0.45">
      <c r="A1420" s="1">
        <v>42267</v>
      </c>
      <c r="B1420">
        <v>1</v>
      </c>
      <c r="C1420">
        <v>224017.47</v>
      </c>
      <c r="D1420">
        <v>135003.95000000001</v>
      </c>
      <c r="E1420">
        <v>24187.24</v>
      </c>
      <c r="F1420">
        <v>1608.76</v>
      </c>
      <c r="G1420">
        <v>63217.52</v>
      </c>
      <c r="H1420">
        <v>56901.55</v>
      </c>
      <c r="I1420">
        <v>6309.86</v>
      </c>
      <c r="J1420">
        <v>6.11</v>
      </c>
      <c r="K1420" t="s">
        <v>7</v>
      </c>
      <c r="L1420">
        <v>2015</v>
      </c>
      <c r="M1420" t="s">
        <v>35</v>
      </c>
    </row>
    <row r="1421" spans="1:13" x14ac:dyDescent="0.45">
      <c r="A1421" s="1">
        <v>42260</v>
      </c>
      <c r="B1421">
        <v>1.02</v>
      </c>
      <c r="C1421">
        <v>219776.27</v>
      </c>
      <c r="D1421">
        <v>140509.91</v>
      </c>
      <c r="E1421">
        <v>18106.55</v>
      </c>
      <c r="F1421">
        <v>1713.51</v>
      </c>
      <c r="G1421">
        <v>59446.3</v>
      </c>
      <c r="H1421">
        <v>54335.47</v>
      </c>
      <c r="I1421">
        <v>5110.83</v>
      </c>
      <c r="J1421">
        <v>0</v>
      </c>
      <c r="K1421" t="s">
        <v>7</v>
      </c>
      <c r="L1421">
        <v>2015</v>
      </c>
      <c r="M1421" t="s">
        <v>35</v>
      </c>
    </row>
    <row r="1422" spans="1:13" x14ac:dyDescent="0.45">
      <c r="A1422" s="1">
        <v>42253</v>
      </c>
      <c r="B1422">
        <v>0.99</v>
      </c>
      <c r="C1422">
        <v>248354.52</v>
      </c>
      <c r="D1422">
        <v>155273.07</v>
      </c>
      <c r="E1422">
        <v>18010.18</v>
      </c>
      <c r="F1422">
        <v>2204.3200000000002</v>
      </c>
      <c r="G1422">
        <v>72866.95</v>
      </c>
      <c r="H1422">
        <v>64673.2</v>
      </c>
      <c r="I1422">
        <v>8193.75</v>
      </c>
      <c r="J1422">
        <v>0</v>
      </c>
      <c r="K1422" t="s">
        <v>7</v>
      </c>
      <c r="L1422">
        <v>2015</v>
      </c>
      <c r="M1422" t="s">
        <v>35</v>
      </c>
    </row>
    <row r="1423" spans="1:13" x14ac:dyDescent="0.45">
      <c r="A1423" s="1">
        <v>42246</v>
      </c>
      <c r="B1423">
        <v>1.03</v>
      </c>
      <c r="C1423">
        <v>234307.92</v>
      </c>
      <c r="D1423">
        <v>144651.98000000001</v>
      </c>
      <c r="E1423">
        <v>14746.53</v>
      </c>
      <c r="F1423">
        <v>2416.44</v>
      </c>
      <c r="G1423">
        <v>72492.97</v>
      </c>
      <c r="H1423">
        <v>68104.039999999994</v>
      </c>
      <c r="I1423">
        <v>4376.84</v>
      </c>
      <c r="J1423">
        <v>12.09</v>
      </c>
      <c r="K1423" t="s">
        <v>7</v>
      </c>
      <c r="L1423">
        <v>2015</v>
      </c>
      <c r="M1423" t="s">
        <v>35</v>
      </c>
    </row>
    <row r="1424" spans="1:13" x14ac:dyDescent="0.45">
      <c r="A1424" s="1">
        <v>42239</v>
      </c>
      <c r="B1424">
        <v>1.04</v>
      </c>
      <c r="C1424">
        <v>240560.86</v>
      </c>
      <c r="D1424">
        <v>152247.87</v>
      </c>
      <c r="E1424">
        <v>18687.77</v>
      </c>
      <c r="F1424">
        <v>2886.6</v>
      </c>
      <c r="G1424">
        <v>66738.62</v>
      </c>
      <c r="H1424">
        <v>61777.91</v>
      </c>
      <c r="I1424">
        <v>4942.58</v>
      </c>
      <c r="J1424">
        <v>18.13</v>
      </c>
      <c r="K1424" t="s">
        <v>7</v>
      </c>
      <c r="L1424">
        <v>2015</v>
      </c>
      <c r="M1424" t="s">
        <v>35</v>
      </c>
    </row>
    <row r="1425" spans="1:13" x14ac:dyDescent="0.45">
      <c r="A1425" s="1">
        <v>42232</v>
      </c>
      <c r="B1425">
        <v>1.04</v>
      </c>
      <c r="C1425">
        <v>253158.7</v>
      </c>
      <c r="D1425">
        <v>151208.53</v>
      </c>
      <c r="E1425">
        <v>16681.650000000001</v>
      </c>
      <c r="F1425">
        <v>7405.88</v>
      </c>
      <c r="G1425">
        <v>77862.64</v>
      </c>
      <c r="H1425">
        <v>72975.89</v>
      </c>
      <c r="I1425">
        <v>4844.4399999999996</v>
      </c>
      <c r="J1425">
        <v>42.31</v>
      </c>
      <c r="K1425" t="s">
        <v>7</v>
      </c>
      <c r="L1425">
        <v>2015</v>
      </c>
      <c r="M1425" t="s">
        <v>35</v>
      </c>
    </row>
    <row r="1426" spans="1:13" x14ac:dyDescent="0.45">
      <c r="A1426" s="1">
        <v>42225</v>
      </c>
      <c r="B1426">
        <v>1</v>
      </c>
      <c r="C1426">
        <v>272464.74</v>
      </c>
      <c r="D1426">
        <v>171948.43</v>
      </c>
      <c r="E1426">
        <v>10121.42</v>
      </c>
      <c r="F1426">
        <v>11932.03</v>
      </c>
      <c r="G1426">
        <v>78462.86</v>
      </c>
      <c r="H1426">
        <v>71332.39</v>
      </c>
      <c r="I1426">
        <v>7130.47</v>
      </c>
      <c r="J1426">
        <v>0</v>
      </c>
      <c r="K1426" t="s">
        <v>7</v>
      </c>
      <c r="L1426">
        <v>2015</v>
      </c>
      <c r="M1426" t="s">
        <v>35</v>
      </c>
    </row>
    <row r="1427" spans="1:13" x14ac:dyDescent="0.45">
      <c r="A1427" s="1">
        <v>42218</v>
      </c>
      <c r="B1427">
        <v>1.04</v>
      </c>
      <c r="C1427">
        <v>248670.72</v>
      </c>
      <c r="D1427">
        <v>157656.04</v>
      </c>
      <c r="E1427">
        <v>8025.5</v>
      </c>
      <c r="F1427">
        <v>11763</v>
      </c>
      <c r="G1427">
        <v>71226.179999999993</v>
      </c>
      <c r="H1427">
        <v>66186.240000000005</v>
      </c>
      <c r="I1427">
        <v>5015.7700000000004</v>
      </c>
      <c r="J1427">
        <v>24.17</v>
      </c>
      <c r="K1427" t="s">
        <v>7</v>
      </c>
      <c r="L1427">
        <v>2015</v>
      </c>
      <c r="M1427" t="s">
        <v>35</v>
      </c>
    </row>
    <row r="1428" spans="1:13" x14ac:dyDescent="0.45">
      <c r="A1428" s="1">
        <v>42211</v>
      </c>
      <c r="B1428">
        <v>1.03</v>
      </c>
      <c r="C1428">
        <v>258960.17</v>
      </c>
      <c r="D1428">
        <v>171672.53</v>
      </c>
      <c r="E1428">
        <v>10443.49</v>
      </c>
      <c r="F1428">
        <v>12343.88</v>
      </c>
      <c r="G1428">
        <v>64500.27</v>
      </c>
      <c r="H1428">
        <v>61569.83</v>
      </c>
      <c r="I1428">
        <v>2930.44</v>
      </c>
      <c r="J1428">
        <v>0</v>
      </c>
      <c r="K1428" t="s">
        <v>7</v>
      </c>
      <c r="L1428">
        <v>2015</v>
      </c>
      <c r="M1428" t="s">
        <v>35</v>
      </c>
    </row>
    <row r="1429" spans="1:13" x14ac:dyDescent="0.45">
      <c r="A1429" s="1">
        <v>42204</v>
      </c>
      <c r="B1429">
        <v>0.98</v>
      </c>
      <c r="C1429">
        <v>258559.32</v>
      </c>
      <c r="D1429">
        <v>167068.14000000001</v>
      </c>
      <c r="E1429">
        <v>8930.7099999999991</v>
      </c>
      <c r="F1429">
        <v>11720.44</v>
      </c>
      <c r="G1429">
        <v>70840.03</v>
      </c>
      <c r="H1429">
        <v>62702.44</v>
      </c>
      <c r="I1429">
        <v>8131.55</v>
      </c>
      <c r="J1429">
        <v>6.04</v>
      </c>
      <c r="K1429" t="s">
        <v>7</v>
      </c>
      <c r="L1429">
        <v>2015</v>
      </c>
      <c r="M1429" t="s">
        <v>35</v>
      </c>
    </row>
    <row r="1430" spans="1:13" x14ac:dyDescent="0.45">
      <c r="A1430" s="1">
        <v>42197</v>
      </c>
      <c r="B1430">
        <v>1.05</v>
      </c>
      <c r="C1430">
        <v>239908.64</v>
      </c>
      <c r="D1430">
        <v>149305.76999999999</v>
      </c>
      <c r="E1430">
        <v>11069.26</v>
      </c>
      <c r="F1430">
        <v>11822.33</v>
      </c>
      <c r="G1430">
        <v>67711.28</v>
      </c>
      <c r="H1430">
        <v>62705.51</v>
      </c>
      <c r="I1430">
        <v>4999.72</v>
      </c>
      <c r="J1430">
        <v>6.05</v>
      </c>
      <c r="K1430" t="s">
        <v>7</v>
      </c>
      <c r="L1430">
        <v>2015</v>
      </c>
      <c r="M1430" t="s">
        <v>35</v>
      </c>
    </row>
    <row r="1431" spans="1:13" x14ac:dyDescent="0.45">
      <c r="A1431" s="1">
        <v>42190</v>
      </c>
      <c r="B1431">
        <v>1.01</v>
      </c>
      <c r="C1431">
        <v>297481.36</v>
      </c>
      <c r="D1431">
        <v>185225.73</v>
      </c>
      <c r="E1431">
        <v>9201.65</v>
      </c>
      <c r="F1431">
        <v>15050.73</v>
      </c>
      <c r="G1431">
        <v>88003.25</v>
      </c>
      <c r="H1431">
        <v>81157.38</v>
      </c>
      <c r="I1431">
        <v>6839.81</v>
      </c>
      <c r="J1431">
        <v>6.06</v>
      </c>
      <c r="K1431" t="s">
        <v>7</v>
      </c>
      <c r="L1431">
        <v>2015</v>
      </c>
      <c r="M1431" t="s">
        <v>35</v>
      </c>
    </row>
    <row r="1432" spans="1:13" x14ac:dyDescent="0.45">
      <c r="A1432" s="1">
        <v>42183</v>
      </c>
      <c r="B1432">
        <v>1.03</v>
      </c>
      <c r="C1432">
        <v>261199.27</v>
      </c>
      <c r="D1432">
        <v>163193.51</v>
      </c>
      <c r="E1432">
        <v>10737.56</v>
      </c>
      <c r="F1432">
        <v>8080.05</v>
      </c>
      <c r="G1432">
        <v>79188.149999999994</v>
      </c>
      <c r="H1432">
        <v>75120.399999999994</v>
      </c>
      <c r="I1432">
        <v>4043.46</v>
      </c>
      <c r="J1432">
        <v>24.29</v>
      </c>
      <c r="K1432" t="s">
        <v>7</v>
      </c>
      <c r="L1432">
        <v>2015</v>
      </c>
      <c r="M1432" t="s">
        <v>35</v>
      </c>
    </row>
    <row r="1433" spans="1:13" x14ac:dyDescent="0.45">
      <c r="A1433" s="1">
        <v>42176</v>
      </c>
      <c r="B1433">
        <v>0.93</v>
      </c>
      <c r="C1433">
        <v>293734.93</v>
      </c>
      <c r="D1433">
        <v>182416.44</v>
      </c>
      <c r="E1433">
        <v>8803.83</v>
      </c>
      <c r="F1433">
        <v>7161.74</v>
      </c>
      <c r="G1433">
        <v>95352.92</v>
      </c>
      <c r="H1433">
        <v>86878.25</v>
      </c>
      <c r="I1433">
        <v>8474.67</v>
      </c>
      <c r="J1433">
        <v>0</v>
      </c>
      <c r="K1433" t="s">
        <v>7</v>
      </c>
      <c r="L1433">
        <v>2015</v>
      </c>
      <c r="M1433" t="s">
        <v>35</v>
      </c>
    </row>
    <row r="1434" spans="1:13" x14ac:dyDescent="0.45">
      <c r="A1434" s="1">
        <v>42169</v>
      </c>
      <c r="B1434">
        <v>1.02</v>
      </c>
      <c r="C1434">
        <v>262250.02</v>
      </c>
      <c r="D1434">
        <v>166072</v>
      </c>
      <c r="E1434">
        <v>10920.46</v>
      </c>
      <c r="F1434">
        <v>268.70999999999998</v>
      </c>
      <c r="G1434">
        <v>84988.85</v>
      </c>
      <c r="H1434">
        <v>80570.600000000006</v>
      </c>
      <c r="I1434">
        <v>4418.25</v>
      </c>
      <c r="J1434">
        <v>0</v>
      </c>
      <c r="K1434" t="s">
        <v>7</v>
      </c>
      <c r="L1434">
        <v>2015</v>
      </c>
      <c r="M1434" t="s">
        <v>35</v>
      </c>
    </row>
    <row r="1435" spans="1:13" x14ac:dyDescent="0.45">
      <c r="A1435" s="1">
        <v>42162</v>
      </c>
      <c r="B1435">
        <v>0.99</v>
      </c>
      <c r="C1435">
        <v>288859.92</v>
      </c>
      <c r="D1435">
        <v>186502.94</v>
      </c>
      <c r="E1435">
        <v>8769.2199999999993</v>
      </c>
      <c r="F1435">
        <v>297.49</v>
      </c>
      <c r="G1435">
        <v>93290.27</v>
      </c>
      <c r="H1435">
        <v>85387.95</v>
      </c>
      <c r="I1435">
        <v>7902.32</v>
      </c>
      <c r="J1435">
        <v>0</v>
      </c>
      <c r="K1435" t="s">
        <v>7</v>
      </c>
      <c r="L1435">
        <v>2015</v>
      </c>
      <c r="M1435" t="s">
        <v>35</v>
      </c>
    </row>
    <row r="1436" spans="1:13" x14ac:dyDescent="0.45">
      <c r="A1436" s="1">
        <v>42155</v>
      </c>
      <c r="B1436">
        <v>1.04</v>
      </c>
      <c r="C1436">
        <v>245293.53</v>
      </c>
      <c r="D1436">
        <v>164856.45000000001</v>
      </c>
      <c r="E1436">
        <v>8536.94</v>
      </c>
      <c r="F1436">
        <v>319</v>
      </c>
      <c r="G1436">
        <v>71581.14</v>
      </c>
      <c r="H1436">
        <v>67111.69</v>
      </c>
      <c r="I1436">
        <v>4469.45</v>
      </c>
      <c r="J1436">
        <v>0</v>
      </c>
      <c r="K1436" t="s">
        <v>7</v>
      </c>
      <c r="L1436">
        <v>2015</v>
      </c>
      <c r="M1436" t="s">
        <v>35</v>
      </c>
    </row>
    <row r="1437" spans="1:13" x14ac:dyDescent="0.45">
      <c r="A1437" s="1">
        <v>42148</v>
      </c>
      <c r="B1437">
        <v>1.03</v>
      </c>
      <c r="C1437">
        <v>265237.17</v>
      </c>
      <c r="D1437">
        <v>175841.33</v>
      </c>
      <c r="E1437">
        <v>10463.040000000001</v>
      </c>
      <c r="F1437">
        <v>235</v>
      </c>
      <c r="G1437">
        <v>78697.8</v>
      </c>
      <c r="H1437">
        <v>71635.789999999994</v>
      </c>
      <c r="I1437">
        <v>7062.01</v>
      </c>
      <c r="J1437">
        <v>0</v>
      </c>
      <c r="K1437" t="s">
        <v>7</v>
      </c>
      <c r="L1437">
        <v>2015</v>
      </c>
      <c r="M1437" t="s">
        <v>35</v>
      </c>
    </row>
    <row r="1438" spans="1:13" x14ac:dyDescent="0.45">
      <c r="A1438" s="1">
        <v>42141</v>
      </c>
      <c r="B1438">
        <v>0.96</v>
      </c>
      <c r="C1438">
        <v>257403.43</v>
      </c>
      <c r="D1438">
        <v>172610.15</v>
      </c>
      <c r="E1438">
        <v>9661.2099999999991</v>
      </c>
      <c r="F1438">
        <v>262</v>
      </c>
      <c r="G1438">
        <v>74870.070000000007</v>
      </c>
      <c r="H1438">
        <v>69919.72</v>
      </c>
      <c r="I1438">
        <v>4950.3500000000004</v>
      </c>
      <c r="J1438">
        <v>0</v>
      </c>
      <c r="K1438" t="s">
        <v>7</v>
      </c>
      <c r="L1438">
        <v>2015</v>
      </c>
      <c r="M1438" t="s">
        <v>35</v>
      </c>
    </row>
    <row r="1439" spans="1:13" x14ac:dyDescent="0.45">
      <c r="A1439" s="1">
        <v>42134</v>
      </c>
      <c r="B1439">
        <v>1.05</v>
      </c>
      <c r="C1439">
        <v>256291.77</v>
      </c>
      <c r="D1439">
        <v>176480.19</v>
      </c>
      <c r="E1439">
        <v>7959.95</v>
      </c>
      <c r="F1439">
        <v>321</v>
      </c>
      <c r="G1439">
        <v>71530.63</v>
      </c>
      <c r="H1439">
        <v>67176.210000000006</v>
      </c>
      <c r="I1439">
        <v>4354.42</v>
      </c>
      <c r="J1439">
        <v>0</v>
      </c>
      <c r="K1439" t="s">
        <v>7</v>
      </c>
      <c r="L1439">
        <v>2015</v>
      </c>
      <c r="M1439" t="s">
        <v>35</v>
      </c>
    </row>
    <row r="1440" spans="1:13" x14ac:dyDescent="0.45">
      <c r="A1440" s="1">
        <v>42127</v>
      </c>
      <c r="B1440">
        <v>0.93</v>
      </c>
      <c r="C1440">
        <v>308655.59999999998</v>
      </c>
      <c r="D1440">
        <v>204609.56</v>
      </c>
      <c r="E1440">
        <v>13133.92</v>
      </c>
      <c r="F1440">
        <v>299.55</v>
      </c>
      <c r="G1440">
        <v>90612.57</v>
      </c>
      <c r="H1440">
        <v>81127.8</v>
      </c>
      <c r="I1440">
        <v>9484.77</v>
      </c>
      <c r="J1440">
        <v>0</v>
      </c>
      <c r="K1440" t="s">
        <v>7</v>
      </c>
      <c r="L1440">
        <v>2015</v>
      </c>
      <c r="M1440" t="s">
        <v>35</v>
      </c>
    </row>
    <row r="1441" spans="1:13" x14ac:dyDescent="0.45">
      <c r="A1441" s="1">
        <v>42120</v>
      </c>
      <c r="B1441">
        <v>0.96</v>
      </c>
      <c r="C1441">
        <v>265739.78999999998</v>
      </c>
      <c r="D1441">
        <v>179543.83</v>
      </c>
      <c r="E1441">
        <v>9195.1</v>
      </c>
      <c r="F1441">
        <v>288</v>
      </c>
      <c r="G1441">
        <v>76712.86</v>
      </c>
      <c r="H1441">
        <v>72727.69</v>
      </c>
      <c r="I1441">
        <v>3985.17</v>
      </c>
      <c r="J1441">
        <v>0</v>
      </c>
      <c r="K1441" t="s">
        <v>7</v>
      </c>
      <c r="L1441">
        <v>2015</v>
      </c>
      <c r="M1441" t="s">
        <v>35</v>
      </c>
    </row>
    <row r="1442" spans="1:13" x14ac:dyDescent="0.45">
      <c r="A1442" s="1">
        <v>42113</v>
      </c>
      <c r="B1442">
        <v>0.93</v>
      </c>
      <c r="C1442">
        <v>263486.63</v>
      </c>
      <c r="D1442">
        <v>172951.25</v>
      </c>
      <c r="E1442">
        <v>12171.55</v>
      </c>
      <c r="F1442">
        <v>373.11</v>
      </c>
      <c r="G1442">
        <v>77990.720000000001</v>
      </c>
      <c r="H1442">
        <v>74117.3</v>
      </c>
      <c r="I1442">
        <v>3873.42</v>
      </c>
      <c r="J1442">
        <v>0</v>
      </c>
      <c r="K1442" t="s">
        <v>7</v>
      </c>
      <c r="L1442">
        <v>2015</v>
      </c>
      <c r="M1442" t="s">
        <v>35</v>
      </c>
    </row>
    <row r="1443" spans="1:13" x14ac:dyDescent="0.45">
      <c r="A1443" s="1">
        <v>42106</v>
      </c>
      <c r="B1443">
        <v>0.97</v>
      </c>
      <c r="C1443">
        <v>235709.99</v>
      </c>
      <c r="D1443">
        <v>168050.37</v>
      </c>
      <c r="E1443">
        <v>7155.35</v>
      </c>
      <c r="F1443">
        <v>294</v>
      </c>
      <c r="G1443">
        <v>60210.27</v>
      </c>
      <c r="H1443">
        <v>53843.01</v>
      </c>
      <c r="I1443">
        <v>6367.26</v>
      </c>
      <c r="J1443">
        <v>0</v>
      </c>
      <c r="K1443" t="s">
        <v>7</v>
      </c>
      <c r="L1443">
        <v>2015</v>
      </c>
      <c r="M1443" t="s">
        <v>35</v>
      </c>
    </row>
    <row r="1444" spans="1:13" x14ac:dyDescent="0.45">
      <c r="A1444" s="1">
        <v>42099</v>
      </c>
      <c r="B1444">
        <v>0.99</v>
      </c>
      <c r="C1444">
        <v>237821.61</v>
      </c>
      <c r="D1444">
        <v>166893.13</v>
      </c>
      <c r="E1444">
        <v>7766.84</v>
      </c>
      <c r="F1444">
        <v>250</v>
      </c>
      <c r="G1444">
        <v>62911.64</v>
      </c>
      <c r="H1444">
        <v>57555.16</v>
      </c>
      <c r="I1444">
        <v>5167.59</v>
      </c>
      <c r="J1444">
        <v>188.89</v>
      </c>
      <c r="K1444" t="s">
        <v>7</v>
      </c>
      <c r="L1444">
        <v>2015</v>
      </c>
      <c r="M1444" t="s">
        <v>35</v>
      </c>
    </row>
    <row r="1445" spans="1:13" x14ac:dyDescent="0.45">
      <c r="A1445" s="1">
        <v>42092</v>
      </c>
      <c r="B1445">
        <v>0.97</v>
      </c>
      <c r="C1445">
        <v>237188.41</v>
      </c>
      <c r="D1445">
        <v>161509.60999999999</v>
      </c>
      <c r="E1445">
        <v>9472.68</v>
      </c>
      <c r="F1445">
        <v>77.75</v>
      </c>
      <c r="G1445">
        <v>66128.37</v>
      </c>
      <c r="H1445">
        <v>62564.2</v>
      </c>
      <c r="I1445">
        <v>3564.17</v>
      </c>
      <c r="J1445">
        <v>0</v>
      </c>
      <c r="K1445" t="s">
        <v>7</v>
      </c>
      <c r="L1445">
        <v>2015</v>
      </c>
      <c r="M1445" t="s">
        <v>35</v>
      </c>
    </row>
    <row r="1446" spans="1:13" x14ac:dyDescent="0.45">
      <c r="A1446" s="1">
        <v>42085</v>
      </c>
      <c r="B1446">
        <v>0.9</v>
      </c>
      <c r="C1446">
        <v>282494.07</v>
      </c>
      <c r="D1446">
        <v>196325.14</v>
      </c>
      <c r="E1446">
        <v>8985.9</v>
      </c>
      <c r="F1446">
        <v>179.21</v>
      </c>
      <c r="G1446">
        <v>77003.820000000007</v>
      </c>
      <c r="H1446">
        <v>68626.59</v>
      </c>
      <c r="I1446">
        <v>8377.23</v>
      </c>
      <c r="J1446">
        <v>0</v>
      </c>
      <c r="K1446" t="s">
        <v>7</v>
      </c>
      <c r="L1446">
        <v>2015</v>
      </c>
      <c r="M1446" t="s">
        <v>35</v>
      </c>
    </row>
    <row r="1447" spans="1:13" x14ac:dyDescent="0.45">
      <c r="A1447" s="1">
        <v>42078</v>
      </c>
      <c r="B1447">
        <v>1.0900000000000001</v>
      </c>
      <c r="C1447">
        <v>233696.32</v>
      </c>
      <c r="D1447">
        <v>159683.23000000001</v>
      </c>
      <c r="E1447">
        <v>11363.11</v>
      </c>
      <c r="F1447">
        <v>183.95</v>
      </c>
      <c r="G1447">
        <v>62466.03</v>
      </c>
      <c r="H1447">
        <v>58352.29</v>
      </c>
      <c r="I1447">
        <v>4113.74</v>
      </c>
      <c r="J1447">
        <v>0</v>
      </c>
      <c r="K1447" t="s">
        <v>7</v>
      </c>
      <c r="L1447">
        <v>2015</v>
      </c>
      <c r="M1447" t="s">
        <v>35</v>
      </c>
    </row>
    <row r="1448" spans="1:13" x14ac:dyDescent="0.45">
      <c r="A1448" s="1">
        <v>42071</v>
      </c>
      <c r="B1448">
        <v>1.06</v>
      </c>
      <c r="C1448">
        <v>248273.79</v>
      </c>
      <c r="D1448">
        <v>163007.69</v>
      </c>
      <c r="E1448">
        <v>12379.43</v>
      </c>
      <c r="F1448">
        <v>269.87</v>
      </c>
      <c r="G1448">
        <v>72616.800000000003</v>
      </c>
      <c r="H1448">
        <v>69335.509999999995</v>
      </c>
      <c r="I1448">
        <v>3281.29</v>
      </c>
      <c r="J1448">
        <v>0</v>
      </c>
      <c r="K1448" t="s">
        <v>7</v>
      </c>
      <c r="L1448">
        <v>2015</v>
      </c>
      <c r="M1448" t="s">
        <v>35</v>
      </c>
    </row>
    <row r="1449" spans="1:13" x14ac:dyDescent="0.45">
      <c r="A1449" s="1">
        <v>42064</v>
      </c>
      <c r="B1449">
        <v>1.08</v>
      </c>
      <c r="C1449">
        <v>224752.17</v>
      </c>
      <c r="D1449">
        <v>138924.43</v>
      </c>
      <c r="E1449">
        <v>16229.64</v>
      </c>
      <c r="F1449">
        <v>384.82</v>
      </c>
      <c r="G1449">
        <v>69213.279999999999</v>
      </c>
      <c r="H1449">
        <v>62740.63</v>
      </c>
      <c r="I1449">
        <v>6472.65</v>
      </c>
      <c r="J1449">
        <v>0</v>
      </c>
      <c r="K1449" t="s">
        <v>7</v>
      </c>
      <c r="L1449">
        <v>2015</v>
      </c>
      <c r="M1449" t="s">
        <v>35</v>
      </c>
    </row>
    <row r="1450" spans="1:13" x14ac:dyDescent="0.45">
      <c r="A1450" s="1">
        <v>42057</v>
      </c>
      <c r="B1450">
        <v>0.92</v>
      </c>
      <c r="C1450">
        <v>256174.52</v>
      </c>
      <c r="D1450">
        <v>178792.99</v>
      </c>
      <c r="E1450">
        <v>10819.78</v>
      </c>
      <c r="F1450">
        <v>346.88</v>
      </c>
      <c r="G1450">
        <v>66214.87</v>
      </c>
      <c r="H1450">
        <v>62873.75</v>
      </c>
      <c r="I1450">
        <v>3341.12</v>
      </c>
      <c r="J1450">
        <v>0</v>
      </c>
      <c r="K1450" t="s">
        <v>7</v>
      </c>
      <c r="L1450">
        <v>2015</v>
      </c>
      <c r="M1450" t="s">
        <v>35</v>
      </c>
    </row>
    <row r="1451" spans="1:13" x14ac:dyDescent="0.45">
      <c r="A1451" s="1">
        <v>42050</v>
      </c>
      <c r="B1451">
        <v>1.02</v>
      </c>
      <c r="C1451">
        <v>230069.01</v>
      </c>
      <c r="D1451">
        <v>155288.64000000001</v>
      </c>
      <c r="E1451">
        <v>11863.71</v>
      </c>
      <c r="F1451">
        <v>253.04</v>
      </c>
      <c r="G1451">
        <v>62663.62</v>
      </c>
      <c r="H1451">
        <v>60468.24</v>
      </c>
      <c r="I1451">
        <v>2195.38</v>
      </c>
      <c r="J1451">
        <v>0</v>
      </c>
      <c r="K1451" t="s">
        <v>7</v>
      </c>
      <c r="L1451">
        <v>2015</v>
      </c>
      <c r="M1451" t="s">
        <v>35</v>
      </c>
    </row>
    <row r="1452" spans="1:13" x14ac:dyDescent="0.45">
      <c r="A1452" s="1">
        <v>42043</v>
      </c>
      <c r="B1452">
        <v>0.93</v>
      </c>
      <c r="C1452">
        <v>242065.29</v>
      </c>
      <c r="D1452">
        <v>169656.18</v>
      </c>
      <c r="E1452">
        <v>8648.32</v>
      </c>
      <c r="F1452">
        <v>202.67</v>
      </c>
      <c r="G1452">
        <v>63558.12</v>
      </c>
      <c r="H1452">
        <v>61345.53</v>
      </c>
      <c r="I1452">
        <v>2212.59</v>
      </c>
      <c r="J1452">
        <v>0</v>
      </c>
      <c r="K1452" t="s">
        <v>7</v>
      </c>
      <c r="L1452">
        <v>2015</v>
      </c>
      <c r="M1452" t="s">
        <v>35</v>
      </c>
    </row>
    <row r="1453" spans="1:13" x14ac:dyDescent="0.45">
      <c r="A1453" s="1">
        <v>42036</v>
      </c>
      <c r="B1453">
        <v>0.81</v>
      </c>
      <c r="C1453">
        <v>367711.87</v>
      </c>
      <c r="D1453">
        <v>271075.59000000003</v>
      </c>
      <c r="E1453">
        <v>11860.86</v>
      </c>
      <c r="F1453">
        <v>426.32</v>
      </c>
      <c r="G1453">
        <v>84349.1</v>
      </c>
      <c r="H1453">
        <v>76463.289999999994</v>
      </c>
      <c r="I1453">
        <v>7885.81</v>
      </c>
      <c r="J1453">
        <v>0</v>
      </c>
      <c r="K1453" t="s">
        <v>7</v>
      </c>
      <c r="L1453">
        <v>2015</v>
      </c>
      <c r="M1453" t="s">
        <v>35</v>
      </c>
    </row>
    <row r="1454" spans="1:13" x14ac:dyDescent="0.45">
      <c r="A1454" s="1">
        <v>42029</v>
      </c>
      <c r="B1454">
        <v>0.94</v>
      </c>
      <c r="C1454">
        <v>271448.06</v>
      </c>
      <c r="D1454">
        <v>188798.96</v>
      </c>
      <c r="E1454">
        <v>12771.98</v>
      </c>
      <c r="F1454">
        <v>352.52</v>
      </c>
      <c r="G1454">
        <v>69524.600000000006</v>
      </c>
      <c r="H1454">
        <v>66085.94</v>
      </c>
      <c r="I1454">
        <v>3438.66</v>
      </c>
      <c r="J1454">
        <v>0</v>
      </c>
      <c r="K1454" t="s">
        <v>7</v>
      </c>
      <c r="L1454">
        <v>2015</v>
      </c>
      <c r="M1454" t="s">
        <v>35</v>
      </c>
    </row>
    <row r="1455" spans="1:13" x14ac:dyDescent="0.45">
      <c r="A1455" s="1">
        <v>42022</v>
      </c>
      <c r="B1455">
        <v>1.03</v>
      </c>
      <c r="C1455">
        <v>267666.12</v>
      </c>
      <c r="D1455">
        <v>179991.12</v>
      </c>
      <c r="E1455">
        <v>23263.42</v>
      </c>
      <c r="F1455">
        <v>213.64</v>
      </c>
      <c r="G1455">
        <v>64197.94</v>
      </c>
      <c r="H1455">
        <v>61302.5</v>
      </c>
      <c r="I1455">
        <v>2895.44</v>
      </c>
      <c r="J1455">
        <v>0</v>
      </c>
      <c r="K1455" t="s">
        <v>7</v>
      </c>
      <c r="L1455">
        <v>2015</v>
      </c>
      <c r="M1455" t="s">
        <v>35</v>
      </c>
    </row>
    <row r="1456" spans="1:13" x14ac:dyDescent="0.45">
      <c r="A1456" s="1">
        <v>42015</v>
      </c>
      <c r="B1456">
        <v>0.97</v>
      </c>
      <c r="C1456">
        <v>239232.35</v>
      </c>
      <c r="D1456">
        <v>165505.1</v>
      </c>
      <c r="E1456">
        <v>10680.54</v>
      </c>
      <c r="F1456">
        <v>231.54</v>
      </c>
      <c r="G1456">
        <v>62815.17</v>
      </c>
      <c r="H1456">
        <v>59593.91</v>
      </c>
      <c r="I1456">
        <v>3221.26</v>
      </c>
      <c r="J1456">
        <v>0</v>
      </c>
      <c r="K1456" t="s">
        <v>7</v>
      </c>
      <c r="L1456">
        <v>2015</v>
      </c>
      <c r="M1456" t="s">
        <v>35</v>
      </c>
    </row>
    <row r="1457" spans="1:13" x14ac:dyDescent="0.45">
      <c r="A1457" s="1">
        <v>42008</v>
      </c>
      <c r="B1457">
        <v>0.94</v>
      </c>
      <c r="C1457">
        <v>222751.51</v>
      </c>
      <c r="D1457">
        <v>148384.22</v>
      </c>
      <c r="E1457">
        <v>14085.72</v>
      </c>
      <c r="F1457">
        <v>218.63</v>
      </c>
      <c r="G1457">
        <v>60062.94</v>
      </c>
      <c r="H1457">
        <v>54422.22</v>
      </c>
      <c r="I1457">
        <v>5640.72</v>
      </c>
      <c r="J1457">
        <v>0</v>
      </c>
      <c r="K1457" t="s">
        <v>7</v>
      </c>
      <c r="L1457">
        <v>2015</v>
      </c>
      <c r="M1457" t="s">
        <v>35</v>
      </c>
    </row>
    <row r="1458" spans="1:13" x14ac:dyDescent="0.45">
      <c r="A1458" s="1">
        <v>42365</v>
      </c>
      <c r="B1458">
        <v>1.17</v>
      </c>
      <c r="C1458">
        <v>1129876.05</v>
      </c>
      <c r="D1458">
        <v>13711.19</v>
      </c>
      <c r="E1458">
        <v>872603.6</v>
      </c>
      <c r="F1458">
        <v>894.58</v>
      </c>
      <c r="G1458">
        <v>242666.68</v>
      </c>
      <c r="H1458">
        <v>208470.99</v>
      </c>
      <c r="I1458">
        <v>34191.25</v>
      </c>
      <c r="J1458">
        <v>4.4400000000000004</v>
      </c>
      <c r="K1458" t="s">
        <v>7</v>
      </c>
      <c r="L1458">
        <v>2015</v>
      </c>
      <c r="M1458" t="s">
        <v>36</v>
      </c>
    </row>
    <row r="1459" spans="1:13" x14ac:dyDescent="0.45">
      <c r="A1459" s="1">
        <v>42358</v>
      </c>
      <c r="B1459">
        <v>1.23</v>
      </c>
      <c r="C1459">
        <v>1139347.98</v>
      </c>
      <c r="D1459">
        <v>13998.35</v>
      </c>
      <c r="E1459">
        <v>867406.68</v>
      </c>
      <c r="F1459">
        <v>803.83</v>
      </c>
      <c r="G1459">
        <v>257139.12</v>
      </c>
      <c r="H1459">
        <v>212615.2</v>
      </c>
      <c r="I1459">
        <v>44523.92</v>
      </c>
      <c r="J1459">
        <v>0</v>
      </c>
      <c r="K1459" t="s">
        <v>7</v>
      </c>
      <c r="L1459">
        <v>2015</v>
      </c>
      <c r="M1459" t="s">
        <v>36</v>
      </c>
    </row>
    <row r="1460" spans="1:13" x14ac:dyDescent="0.45">
      <c r="A1460" s="1">
        <v>42351</v>
      </c>
      <c r="B1460">
        <v>1.1200000000000001</v>
      </c>
      <c r="C1460">
        <v>1254805.29</v>
      </c>
      <c r="D1460">
        <v>15990.38</v>
      </c>
      <c r="E1460">
        <v>975504.52</v>
      </c>
      <c r="F1460">
        <v>1657.92</v>
      </c>
      <c r="G1460">
        <v>261652.47</v>
      </c>
      <c r="H1460">
        <v>222446.62</v>
      </c>
      <c r="I1460">
        <v>39205.85</v>
      </c>
      <c r="J1460">
        <v>0</v>
      </c>
      <c r="K1460" t="s">
        <v>7</v>
      </c>
      <c r="L1460">
        <v>2015</v>
      </c>
      <c r="M1460" t="s">
        <v>36</v>
      </c>
    </row>
    <row r="1461" spans="1:13" x14ac:dyDescent="0.45">
      <c r="A1461" s="1">
        <v>42344</v>
      </c>
      <c r="B1461">
        <v>1.2</v>
      </c>
      <c r="C1461">
        <v>1068971.54</v>
      </c>
      <c r="D1461">
        <v>15730.1</v>
      </c>
      <c r="E1461">
        <v>887708.08</v>
      </c>
      <c r="F1461">
        <v>892.62</v>
      </c>
      <c r="G1461">
        <v>164640.74</v>
      </c>
      <c r="H1461">
        <v>136643.23000000001</v>
      </c>
      <c r="I1461">
        <v>27997.51</v>
      </c>
      <c r="J1461">
        <v>0</v>
      </c>
      <c r="K1461" t="s">
        <v>7</v>
      </c>
      <c r="L1461">
        <v>2015</v>
      </c>
      <c r="M1461" t="s">
        <v>36</v>
      </c>
    </row>
    <row r="1462" spans="1:13" x14ac:dyDescent="0.45">
      <c r="A1462" s="1">
        <v>42337</v>
      </c>
      <c r="B1462">
        <v>1.1599999999999999</v>
      </c>
      <c r="C1462">
        <v>999169.64</v>
      </c>
      <c r="D1462">
        <v>13652.41</v>
      </c>
      <c r="E1462">
        <v>814571.57</v>
      </c>
      <c r="F1462">
        <v>863.58</v>
      </c>
      <c r="G1462">
        <v>170082.08</v>
      </c>
      <c r="H1462">
        <v>139508.76</v>
      </c>
      <c r="I1462">
        <v>30573.32</v>
      </c>
      <c r="J1462">
        <v>0</v>
      </c>
      <c r="K1462" t="s">
        <v>7</v>
      </c>
      <c r="L1462">
        <v>2015</v>
      </c>
      <c r="M1462" t="s">
        <v>36</v>
      </c>
    </row>
    <row r="1463" spans="1:13" x14ac:dyDescent="0.45">
      <c r="A1463" s="1">
        <v>42330</v>
      </c>
      <c r="B1463">
        <v>1.1399999999999999</v>
      </c>
      <c r="C1463">
        <v>1111803.1200000001</v>
      </c>
      <c r="D1463">
        <v>15004.7</v>
      </c>
      <c r="E1463">
        <v>905344.06</v>
      </c>
      <c r="F1463">
        <v>1227.8900000000001</v>
      </c>
      <c r="G1463">
        <v>190226.47</v>
      </c>
      <c r="H1463">
        <v>156660.79999999999</v>
      </c>
      <c r="I1463">
        <v>33558.6</v>
      </c>
      <c r="J1463">
        <v>7.07</v>
      </c>
      <c r="K1463" t="s">
        <v>7</v>
      </c>
      <c r="L1463">
        <v>2015</v>
      </c>
      <c r="M1463" t="s">
        <v>36</v>
      </c>
    </row>
    <row r="1464" spans="1:13" x14ac:dyDescent="0.45">
      <c r="A1464" s="1">
        <v>42323</v>
      </c>
      <c r="B1464">
        <v>1.04</v>
      </c>
      <c r="C1464">
        <v>1357393.34</v>
      </c>
      <c r="D1464">
        <v>23669.62</v>
      </c>
      <c r="E1464">
        <v>1107466.31</v>
      </c>
      <c r="F1464">
        <v>929.57</v>
      </c>
      <c r="G1464">
        <v>225327.84</v>
      </c>
      <c r="H1464">
        <v>196060.17</v>
      </c>
      <c r="I1464">
        <v>29267.67</v>
      </c>
      <c r="J1464">
        <v>0</v>
      </c>
      <c r="K1464" t="s">
        <v>7</v>
      </c>
      <c r="L1464">
        <v>2015</v>
      </c>
      <c r="M1464" t="s">
        <v>36</v>
      </c>
    </row>
    <row r="1465" spans="1:13" x14ac:dyDescent="0.45">
      <c r="A1465" s="1">
        <v>42316</v>
      </c>
      <c r="B1465">
        <v>1.1299999999999999</v>
      </c>
      <c r="C1465">
        <v>1406262.16</v>
      </c>
      <c r="D1465">
        <v>20146.29</v>
      </c>
      <c r="E1465">
        <v>1097994.07</v>
      </c>
      <c r="F1465">
        <v>753.78</v>
      </c>
      <c r="G1465">
        <v>287368.02</v>
      </c>
      <c r="H1465">
        <v>198024.18</v>
      </c>
      <c r="I1465">
        <v>89343.84</v>
      </c>
      <c r="J1465">
        <v>0</v>
      </c>
      <c r="K1465" t="s">
        <v>7</v>
      </c>
      <c r="L1465">
        <v>2015</v>
      </c>
      <c r="M1465" t="s">
        <v>36</v>
      </c>
    </row>
    <row r="1466" spans="1:13" x14ac:dyDescent="0.45">
      <c r="A1466" s="1">
        <v>42309</v>
      </c>
      <c r="B1466">
        <v>1.06</v>
      </c>
      <c r="C1466">
        <v>2180520.2200000002</v>
      </c>
      <c r="D1466">
        <v>24197.61</v>
      </c>
      <c r="E1466">
        <v>1916954.83</v>
      </c>
      <c r="F1466">
        <v>1226.57</v>
      </c>
      <c r="G1466">
        <v>238141.21</v>
      </c>
      <c r="H1466">
        <v>183727.03</v>
      </c>
      <c r="I1466">
        <v>54399.03</v>
      </c>
      <c r="J1466">
        <v>15.15</v>
      </c>
      <c r="K1466" t="s">
        <v>7</v>
      </c>
      <c r="L1466">
        <v>2015</v>
      </c>
      <c r="M1466" t="s">
        <v>36</v>
      </c>
    </row>
    <row r="1467" spans="1:13" x14ac:dyDescent="0.45">
      <c r="A1467" s="1">
        <v>42302</v>
      </c>
      <c r="B1467">
        <v>1.23</v>
      </c>
      <c r="C1467">
        <v>1048045.86</v>
      </c>
      <c r="D1467">
        <v>18035.939999999999</v>
      </c>
      <c r="E1467">
        <v>790163.44</v>
      </c>
      <c r="F1467">
        <v>540.63</v>
      </c>
      <c r="G1467">
        <v>239305.85</v>
      </c>
      <c r="H1467">
        <v>192750.44</v>
      </c>
      <c r="I1467">
        <v>46555.41</v>
      </c>
      <c r="J1467">
        <v>0</v>
      </c>
      <c r="K1467" t="s">
        <v>7</v>
      </c>
      <c r="L1467">
        <v>2015</v>
      </c>
      <c r="M1467" t="s">
        <v>36</v>
      </c>
    </row>
    <row r="1468" spans="1:13" x14ac:dyDescent="0.45">
      <c r="A1468" s="1">
        <v>42295</v>
      </c>
      <c r="B1468">
        <v>0.97</v>
      </c>
      <c r="C1468">
        <v>1856337.85</v>
      </c>
      <c r="D1468">
        <v>23873.63</v>
      </c>
      <c r="E1468">
        <v>1598365.27</v>
      </c>
      <c r="F1468">
        <v>1173.01</v>
      </c>
      <c r="G1468">
        <v>232925.94</v>
      </c>
      <c r="H1468">
        <v>181854.71</v>
      </c>
      <c r="I1468">
        <v>51069.15</v>
      </c>
      <c r="J1468">
        <v>2.08</v>
      </c>
      <c r="K1468" t="s">
        <v>7</v>
      </c>
      <c r="L1468">
        <v>2015</v>
      </c>
      <c r="M1468" t="s">
        <v>36</v>
      </c>
    </row>
    <row r="1469" spans="1:13" x14ac:dyDescent="0.45">
      <c r="A1469" s="1">
        <v>42288</v>
      </c>
      <c r="B1469">
        <v>1.28</v>
      </c>
      <c r="C1469">
        <v>1099283.22</v>
      </c>
      <c r="D1469">
        <v>14859.09</v>
      </c>
      <c r="E1469">
        <v>792683.64</v>
      </c>
      <c r="F1469">
        <v>721.46</v>
      </c>
      <c r="G1469">
        <v>291019.03000000003</v>
      </c>
      <c r="H1469">
        <v>214209.27</v>
      </c>
      <c r="I1469">
        <v>76809.759999999995</v>
      </c>
      <c r="J1469">
        <v>0</v>
      </c>
      <c r="K1469" t="s">
        <v>7</v>
      </c>
      <c r="L1469">
        <v>2015</v>
      </c>
      <c r="M1469" t="s">
        <v>36</v>
      </c>
    </row>
    <row r="1470" spans="1:13" x14ac:dyDescent="0.45">
      <c r="A1470" s="1">
        <v>42281</v>
      </c>
      <c r="B1470">
        <v>1.26</v>
      </c>
      <c r="C1470">
        <v>1342963.26</v>
      </c>
      <c r="D1470">
        <v>19623.48</v>
      </c>
      <c r="E1470">
        <v>1060768.6100000001</v>
      </c>
      <c r="F1470">
        <v>1078.17</v>
      </c>
      <c r="G1470">
        <v>261493</v>
      </c>
      <c r="H1470">
        <v>208106.11</v>
      </c>
      <c r="I1470">
        <v>53386.89</v>
      </c>
      <c r="J1470">
        <v>0</v>
      </c>
      <c r="K1470" t="s">
        <v>7</v>
      </c>
      <c r="L1470">
        <v>2015</v>
      </c>
      <c r="M1470" t="s">
        <v>36</v>
      </c>
    </row>
    <row r="1471" spans="1:13" x14ac:dyDescent="0.45">
      <c r="A1471" s="1">
        <v>42274</v>
      </c>
      <c r="B1471">
        <v>1.1599999999999999</v>
      </c>
      <c r="C1471">
        <v>1201066.4099999999</v>
      </c>
      <c r="D1471">
        <v>15448.68</v>
      </c>
      <c r="E1471">
        <v>941112.78</v>
      </c>
      <c r="F1471">
        <v>983.6</v>
      </c>
      <c r="G1471">
        <v>243521.35</v>
      </c>
      <c r="H1471">
        <v>185973.17</v>
      </c>
      <c r="I1471">
        <v>57548.18</v>
      </c>
      <c r="J1471">
        <v>0</v>
      </c>
      <c r="K1471" t="s">
        <v>7</v>
      </c>
      <c r="L1471">
        <v>2015</v>
      </c>
      <c r="M1471" t="s">
        <v>36</v>
      </c>
    </row>
    <row r="1472" spans="1:13" x14ac:dyDescent="0.45">
      <c r="A1472" s="1">
        <v>42267</v>
      </c>
      <c r="B1472">
        <v>1.18</v>
      </c>
      <c r="C1472">
        <v>1192210.54</v>
      </c>
      <c r="D1472">
        <v>16098.34</v>
      </c>
      <c r="E1472">
        <v>913022.98</v>
      </c>
      <c r="F1472">
        <v>801.09</v>
      </c>
      <c r="G1472">
        <v>262288.13</v>
      </c>
      <c r="H1472">
        <v>214317.49</v>
      </c>
      <c r="I1472">
        <v>47970.64</v>
      </c>
      <c r="J1472">
        <v>0</v>
      </c>
      <c r="K1472" t="s">
        <v>7</v>
      </c>
      <c r="L1472">
        <v>2015</v>
      </c>
      <c r="M1472" t="s">
        <v>36</v>
      </c>
    </row>
    <row r="1473" spans="1:13" x14ac:dyDescent="0.45">
      <c r="A1473" s="1">
        <v>42260</v>
      </c>
      <c r="B1473">
        <v>1.1599999999999999</v>
      </c>
      <c r="C1473">
        <v>1479334.84</v>
      </c>
      <c r="D1473">
        <v>20526.41</v>
      </c>
      <c r="E1473">
        <v>1208256.1100000001</v>
      </c>
      <c r="F1473">
        <v>1030.24</v>
      </c>
      <c r="G1473">
        <v>249522.08</v>
      </c>
      <c r="H1473">
        <v>181277.74</v>
      </c>
      <c r="I1473">
        <v>68237.179999999993</v>
      </c>
      <c r="J1473">
        <v>7.16</v>
      </c>
      <c r="K1473" t="s">
        <v>7</v>
      </c>
      <c r="L1473">
        <v>2015</v>
      </c>
      <c r="M1473" t="s">
        <v>36</v>
      </c>
    </row>
    <row r="1474" spans="1:13" x14ac:dyDescent="0.45">
      <c r="A1474" s="1">
        <v>42253</v>
      </c>
      <c r="B1474">
        <v>1.22</v>
      </c>
      <c r="C1474">
        <v>1340925.56</v>
      </c>
      <c r="D1474">
        <v>19894.27</v>
      </c>
      <c r="E1474">
        <v>1074698.43</v>
      </c>
      <c r="F1474">
        <v>1295.45</v>
      </c>
      <c r="G1474">
        <v>245037.41</v>
      </c>
      <c r="H1474">
        <v>201210.17</v>
      </c>
      <c r="I1474">
        <v>43820.11</v>
      </c>
      <c r="J1474">
        <v>7.13</v>
      </c>
      <c r="K1474" t="s">
        <v>7</v>
      </c>
      <c r="L1474">
        <v>2015</v>
      </c>
      <c r="M1474" t="s">
        <v>36</v>
      </c>
    </row>
    <row r="1475" spans="1:13" x14ac:dyDescent="0.45">
      <c r="A1475" s="1">
        <v>42246</v>
      </c>
      <c r="B1475">
        <v>1.22</v>
      </c>
      <c r="C1475">
        <v>1251081.1100000001</v>
      </c>
      <c r="D1475">
        <v>18628.2</v>
      </c>
      <c r="E1475">
        <v>982355.97</v>
      </c>
      <c r="F1475">
        <v>1530.58</v>
      </c>
      <c r="G1475">
        <v>248566.36</v>
      </c>
      <c r="H1475">
        <v>208604.73</v>
      </c>
      <c r="I1475">
        <v>39872.769999999997</v>
      </c>
      <c r="J1475">
        <v>88.86</v>
      </c>
      <c r="K1475" t="s">
        <v>7</v>
      </c>
      <c r="L1475">
        <v>2015</v>
      </c>
      <c r="M1475" t="s">
        <v>36</v>
      </c>
    </row>
    <row r="1476" spans="1:13" x14ac:dyDescent="0.45">
      <c r="A1476" s="1">
        <v>42239</v>
      </c>
      <c r="B1476">
        <v>1.1000000000000001</v>
      </c>
      <c r="C1476">
        <v>1477964.12</v>
      </c>
      <c r="D1476">
        <v>22589.42</v>
      </c>
      <c r="E1476">
        <v>1222687.73</v>
      </c>
      <c r="F1476">
        <v>822.48</v>
      </c>
      <c r="G1476">
        <v>231864.49</v>
      </c>
      <c r="H1476">
        <v>197249.71</v>
      </c>
      <c r="I1476">
        <v>34604.15</v>
      </c>
      <c r="J1476">
        <v>10.63</v>
      </c>
      <c r="K1476" t="s">
        <v>7</v>
      </c>
      <c r="L1476">
        <v>2015</v>
      </c>
      <c r="M1476" t="s">
        <v>36</v>
      </c>
    </row>
    <row r="1477" spans="1:13" x14ac:dyDescent="0.45">
      <c r="A1477" s="1">
        <v>42232</v>
      </c>
      <c r="B1477">
        <v>1.1399999999999999</v>
      </c>
      <c r="C1477">
        <v>1535981.4</v>
      </c>
      <c r="D1477">
        <v>19663.39</v>
      </c>
      <c r="E1477">
        <v>1291206.23</v>
      </c>
      <c r="F1477">
        <v>1727.95</v>
      </c>
      <c r="G1477">
        <v>223383.83</v>
      </c>
      <c r="H1477">
        <v>188594</v>
      </c>
      <c r="I1477">
        <v>34787.839999999997</v>
      </c>
      <c r="J1477">
        <v>1.99</v>
      </c>
      <c r="K1477" t="s">
        <v>7</v>
      </c>
      <c r="L1477">
        <v>2015</v>
      </c>
      <c r="M1477" t="s">
        <v>36</v>
      </c>
    </row>
    <row r="1478" spans="1:13" x14ac:dyDescent="0.45">
      <c r="A1478" s="1">
        <v>42225</v>
      </c>
      <c r="B1478">
        <v>1.1000000000000001</v>
      </c>
      <c r="C1478">
        <v>1563915.04</v>
      </c>
      <c r="D1478">
        <v>23326.28</v>
      </c>
      <c r="E1478">
        <v>1290583.1299999999</v>
      </c>
      <c r="F1478">
        <v>976.16</v>
      </c>
      <c r="G1478">
        <v>249029.47</v>
      </c>
      <c r="H1478">
        <v>218715.85</v>
      </c>
      <c r="I1478">
        <v>30313.62</v>
      </c>
      <c r="J1478">
        <v>0</v>
      </c>
      <c r="K1478" t="s">
        <v>7</v>
      </c>
      <c r="L1478">
        <v>2015</v>
      </c>
      <c r="M1478" t="s">
        <v>36</v>
      </c>
    </row>
    <row r="1479" spans="1:13" x14ac:dyDescent="0.45">
      <c r="A1479" s="1">
        <v>42218</v>
      </c>
      <c r="B1479">
        <v>1.1399999999999999</v>
      </c>
      <c r="C1479">
        <v>1458722.6</v>
      </c>
      <c r="D1479">
        <v>21768.560000000001</v>
      </c>
      <c r="E1479">
        <v>1184264.9099999999</v>
      </c>
      <c r="F1479">
        <v>1330.65</v>
      </c>
      <c r="G1479">
        <v>251358.48</v>
      </c>
      <c r="H1479">
        <v>216693.68</v>
      </c>
      <c r="I1479">
        <v>34664.800000000003</v>
      </c>
      <c r="J1479">
        <v>0</v>
      </c>
      <c r="K1479" t="s">
        <v>7</v>
      </c>
      <c r="L1479">
        <v>2015</v>
      </c>
      <c r="M1479" t="s">
        <v>36</v>
      </c>
    </row>
    <row r="1480" spans="1:13" x14ac:dyDescent="0.45">
      <c r="A1480" s="1">
        <v>42211</v>
      </c>
      <c r="B1480">
        <v>1.28</v>
      </c>
      <c r="C1480">
        <v>1211731.19</v>
      </c>
      <c r="D1480">
        <v>19228.22</v>
      </c>
      <c r="E1480">
        <v>910716.77</v>
      </c>
      <c r="F1480">
        <v>1321.69</v>
      </c>
      <c r="G1480">
        <v>280464.51</v>
      </c>
      <c r="H1480">
        <v>233874.8</v>
      </c>
      <c r="I1480">
        <v>46589.71</v>
      </c>
      <c r="J1480">
        <v>0</v>
      </c>
      <c r="K1480" t="s">
        <v>7</v>
      </c>
      <c r="L1480">
        <v>2015</v>
      </c>
      <c r="M1480" t="s">
        <v>36</v>
      </c>
    </row>
    <row r="1481" spans="1:13" x14ac:dyDescent="0.45">
      <c r="A1481" s="1">
        <v>42204</v>
      </c>
      <c r="B1481">
        <v>1.37</v>
      </c>
      <c r="C1481">
        <v>1251919.24</v>
      </c>
      <c r="D1481">
        <v>20811.41</v>
      </c>
      <c r="E1481">
        <v>923816.05</v>
      </c>
      <c r="F1481">
        <v>2324.14</v>
      </c>
      <c r="G1481">
        <v>304967.64</v>
      </c>
      <c r="H1481">
        <v>256581.76000000001</v>
      </c>
      <c r="I1481">
        <v>48382.38</v>
      </c>
      <c r="J1481">
        <v>3.5</v>
      </c>
      <c r="K1481" t="s">
        <v>7</v>
      </c>
      <c r="L1481">
        <v>2015</v>
      </c>
      <c r="M1481" t="s">
        <v>36</v>
      </c>
    </row>
    <row r="1482" spans="1:13" x14ac:dyDescent="0.45">
      <c r="A1482" s="1">
        <v>42197</v>
      </c>
      <c r="B1482">
        <v>1.27</v>
      </c>
      <c r="C1482">
        <v>1338282.24</v>
      </c>
      <c r="D1482">
        <v>22742.33</v>
      </c>
      <c r="E1482">
        <v>956051.1</v>
      </c>
      <c r="F1482">
        <v>5130.1400000000003</v>
      </c>
      <c r="G1482">
        <v>354358.67</v>
      </c>
      <c r="H1482">
        <v>306199.58</v>
      </c>
      <c r="I1482">
        <v>47542.37</v>
      </c>
      <c r="J1482">
        <v>616.72</v>
      </c>
      <c r="K1482" t="s">
        <v>7</v>
      </c>
      <c r="L1482">
        <v>2015</v>
      </c>
      <c r="M1482" t="s">
        <v>36</v>
      </c>
    </row>
    <row r="1483" spans="1:13" x14ac:dyDescent="0.45">
      <c r="A1483" s="1">
        <v>42190</v>
      </c>
      <c r="B1483">
        <v>1.18</v>
      </c>
      <c r="C1483">
        <v>1666825.63</v>
      </c>
      <c r="D1483">
        <v>23947.74</v>
      </c>
      <c r="E1483">
        <v>1290776.67</v>
      </c>
      <c r="F1483">
        <v>5470.64</v>
      </c>
      <c r="G1483">
        <v>346630.58</v>
      </c>
      <c r="H1483">
        <v>278911.21000000002</v>
      </c>
      <c r="I1483">
        <v>67625.570000000007</v>
      </c>
      <c r="J1483">
        <v>93.8</v>
      </c>
      <c r="K1483" t="s">
        <v>7</v>
      </c>
      <c r="L1483">
        <v>2015</v>
      </c>
      <c r="M1483" t="s">
        <v>36</v>
      </c>
    </row>
    <row r="1484" spans="1:13" x14ac:dyDescent="0.45">
      <c r="A1484" s="1">
        <v>42183</v>
      </c>
      <c r="B1484">
        <v>1.36</v>
      </c>
      <c r="C1484">
        <v>1284789.44</v>
      </c>
      <c r="D1484">
        <v>17714.919999999998</v>
      </c>
      <c r="E1484">
        <v>917010.98</v>
      </c>
      <c r="F1484">
        <v>3347.48</v>
      </c>
      <c r="G1484">
        <v>346716.06</v>
      </c>
      <c r="H1484">
        <v>266450.36</v>
      </c>
      <c r="I1484">
        <v>80224.13</v>
      </c>
      <c r="J1484">
        <v>41.57</v>
      </c>
      <c r="K1484" t="s">
        <v>7</v>
      </c>
      <c r="L1484">
        <v>2015</v>
      </c>
      <c r="M1484" t="s">
        <v>36</v>
      </c>
    </row>
    <row r="1485" spans="1:13" x14ac:dyDescent="0.45">
      <c r="A1485" s="1">
        <v>42176</v>
      </c>
      <c r="B1485">
        <v>1.28</v>
      </c>
      <c r="C1485">
        <v>1667026.11</v>
      </c>
      <c r="D1485">
        <v>18711.02</v>
      </c>
      <c r="E1485">
        <v>1312242.3799999999</v>
      </c>
      <c r="F1485">
        <v>5159.3599999999997</v>
      </c>
      <c r="G1485">
        <v>330913.34999999998</v>
      </c>
      <c r="H1485">
        <v>287710.53999999998</v>
      </c>
      <c r="I1485">
        <v>43147.53</v>
      </c>
      <c r="J1485">
        <v>55.28</v>
      </c>
      <c r="K1485" t="s">
        <v>7</v>
      </c>
      <c r="L1485">
        <v>2015</v>
      </c>
      <c r="M1485" t="s">
        <v>36</v>
      </c>
    </row>
    <row r="1486" spans="1:13" x14ac:dyDescent="0.45">
      <c r="A1486" s="1">
        <v>42169</v>
      </c>
      <c r="B1486">
        <v>1.32</v>
      </c>
      <c r="C1486">
        <v>1363133.97</v>
      </c>
      <c r="D1486">
        <v>23161.35</v>
      </c>
      <c r="E1486">
        <v>931945.04</v>
      </c>
      <c r="F1486">
        <v>3548.03</v>
      </c>
      <c r="G1486">
        <v>404479.55</v>
      </c>
      <c r="H1486">
        <v>323080.99</v>
      </c>
      <c r="I1486">
        <v>81280.960000000006</v>
      </c>
      <c r="J1486">
        <v>117.6</v>
      </c>
      <c r="K1486" t="s">
        <v>7</v>
      </c>
      <c r="L1486">
        <v>2015</v>
      </c>
      <c r="M1486" t="s">
        <v>36</v>
      </c>
    </row>
    <row r="1487" spans="1:13" x14ac:dyDescent="0.45">
      <c r="A1487" s="1">
        <v>42162</v>
      </c>
      <c r="B1487">
        <v>1.32</v>
      </c>
      <c r="C1487">
        <v>1731061.12</v>
      </c>
      <c r="D1487">
        <v>24734.98</v>
      </c>
      <c r="E1487">
        <v>1347902.88</v>
      </c>
      <c r="F1487">
        <v>2235.54</v>
      </c>
      <c r="G1487">
        <v>356187.72</v>
      </c>
      <c r="H1487">
        <v>296939.83</v>
      </c>
      <c r="I1487">
        <v>59171.88</v>
      </c>
      <c r="J1487">
        <v>76.010000000000005</v>
      </c>
      <c r="K1487" t="s">
        <v>7</v>
      </c>
      <c r="L1487">
        <v>2015</v>
      </c>
      <c r="M1487" t="s">
        <v>36</v>
      </c>
    </row>
    <row r="1488" spans="1:13" x14ac:dyDescent="0.45">
      <c r="A1488" s="1">
        <v>42155</v>
      </c>
      <c r="B1488">
        <v>1.43</v>
      </c>
      <c r="C1488">
        <v>1493218.75</v>
      </c>
      <c r="D1488">
        <v>24958.799999999999</v>
      </c>
      <c r="E1488">
        <v>1077663.26</v>
      </c>
      <c r="F1488">
        <v>1368.92</v>
      </c>
      <c r="G1488">
        <v>389227.77</v>
      </c>
      <c r="H1488">
        <v>322139.90000000002</v>
      </c>
      <c r="I1488">
        <v>67077.509999999995</v>
      </c>
      <c r="J1488">
        <v>10.36</v>
      </c>
      <c r="K1488" t="s">
        <v>7</v>
      </c>
      <c r="L1488">
        <v>2015</v>
      </c>
      <c r="M1488" t="s">
        <v>36</v>
      </c>
    </row>
    <row r="1489" spans="1:13" x14ac:dyDescent="0.45">
      <c r="A1489" s="1">
        <v>42148</v>
      </c>
      <c r="B1489">
        <v>1.37</v>
      </c>
      <c r="C1489">
        <v>1515022.63</v>
      </c>
      <c r="D1489">
        <v>21741.7</v>
      </c>
      <c r="E1489">
        <v>1103694.97</v>
      </c>
      <c r="F1489">
        <v>1724.03</v>
      </c>
      <c r="G1489">
        <v>387861.93</v>
      </c>
      <c r="H1489">
        <v>322563.15999999997</v>
      </c>
      <c r="I1489">
        <v>65288.42</v>
      </c>
      <c r="J1489">
        <v>10.35</v>
      </c>
      <c r="K1489" t="s">
        <v>7</v>
      </c>
      <c r="L1489">
        <v>2015</v>
      </c>
      <c r="M1489" t="s">
        <v>36</v>
      </c>
    </row>
    <row r="1490" spans="1:13" x14ac:dyDescent="0.45">
      <c r="A1490" s="1">
        <v>42141</v>
      </c>
      <c r="B1490">
        <v>1.43</v>
      </c>
      <c r="C1490">
        <v>1255552.68</v>
      </c>
      <c r="D1490">
        <v>21866.23</v>
      </c>
      <c r="E1490">
        <v>871213.06</v>
      </c>
      <c r="F1490">
        <v>1648.45</v>
      </c>
      <c r="G1490">
        <v>360824.94</v>
      </c>
      <c r="H1490">
        <v>300933.75</v>
      </c>
      <c r="I1490">
        <v>59891.19</v>
      </c>
      <c r="J1490">
        <v>0</v>
      </c>
      <c r="K1490" t="s">
        <v>7</v>
      </c>
      <c r="L1490">
        <v>2015</v>
      </c>
      <c r="M1490" t="s">
        <v>36</v>
      </c>
    </row>
    <row r="1491" spans="1:13" x14ac:dyDescent="0.45">
      <c r="A1491" s="1">
        <v>42134</v>
      </c>
      <c r="B1491">
        <v>1.22</v>
      </c>
      <c r="C1491">
        <v>2118593.92</v>
      </c>
      <c r="D1491">
        <v>27734.02</v>
      </c>
      <c r="E1491">
        <v>1711900.09</v>
      </c>
      <c r="F1491">
        <v>4590.5200000000004</v>
      </c>
      <c r="G1491">
        <v>374369.29</v>
      </c>
      <c r="H1491">
        <v>316975.34000000003</v>
      </c>
      <c r="I1491">
        <v>57393.95</v>
      </c>
      <c r="J1491">
        <v>0</v>
      </c>
      <c r="K1491" t="s">
        <v>7</v>
      </c>
      <c r="L1491">
        <v>2015</v>
      </c>
      <c r="M1491" t="s">
        <v>36</v>
      </c>
    </row>
    <row r="1492" spans="1:13" x14ac:dyDescent="0.45">
      <c r="A1492" s="1">
        <v>42127</v>
      </c>
      <c r="B1492">
        <v>1.32</v>
      </c>
      <c r="C1492">
        <v>1679103.39</v>
      </c>
      <c r="D1492">
        <v>23447.41</v>
      </c>
      <c r="E1492">
        <v>1317970.18</v>
      </c>
      <c r="F1492">
        <v>4554.01</v>
      </c>
      <c r="G1492">
        <v>333131.78999999998</v>
      </c>
      <c r="H1492">
        <v>257688.23</v>
      </c>
      <c r="I1492">
        <v>74835.23</v>
      </c>
      <c r="J1492">
        <v>608.33000000000004</v>
      </c>
      <c r="K1492" t="s">
        <v>7</v>
      </c>
      <c r="L1492">
        <v>2015</v>
      </c>
      <c r="M1492" t="s">
        <v>36</v>
      </c>
    </row>
    <row r="1493" spans="1:13" x14ac:dyDescent="0.45">
      <c r="A1493" s="1">
        <v>42120</v>
      </c>
      <c r="B1493">
        <v>1.44</v>
      </c>
      <c r="C1493">
        <v>1295589.6100000001</v>
      </c>
      <c r="D1493">
        <v>20400.34</v>
      </c>
      <c r="E1493">
        <v>932216.48</v>
      </c>
      <c r="F1493">
        <v>2618.1</v>
      </c>
      <c r="G1493">
        <v>340354.69</v>
      </c>
      <c r="H1493">
        <v>246376.89</v>
      </c>
      <c r="I1493">
        <v>93487.52</v>
      </c>
      <c r="J1493">
        <v>490.28</v>
      </c>
      <c r="K1493" t="s">
        <v>7</v>
      </c>
      <c r="L1493">
        <v>2015</v>
      </c>
      <c r="M1493" t="s">
        <v>36</v>
      </c>
    </row>
    <row r="1494" spans="1:13" x14ac:dyDescent="0.45">
      <c r="A1494" s="1">
        <v>42113</v>
      </c>
      <c r="B1494">
        <v>1.42</v>
      </c>
      <c r="C1494">
        <v>1332514.6299999999</v>
      </c>
      <c r="D1494">
        <v>20252.47</v>
      </c>
      <c r="E1494">
        <v>927145.61</v>
      </c>
      <c r="F1494">
        <v>2366.85</v>
      </c>
      <c r="G1494">
        <v>382749.7</v>
      </c>
      <c r="H1494">
        <v>278784.53999999998</v>
      </c>
      <c r="I1494">
        <v>103965.16</v>
      </c>
      <c r="J1494">
        <v>0</v>
      </c>
      <c r="K1494" t="s">
        <v>7</v>
      </c>
      <c r="L1494">
        <v>2015</v>
      </c>
      <c r="M1494" t="s">
        <v>36</v>
      </c>
    </row>
    <row r="1495" spans="1:13" x14ac:dyDescent="0.45">
      <c r="A1495" s="1">
        <v>42106</v>
      </c>
      <c r="B1495">
        <v>1.43</v>
      </c>
      <c r="C1495">
        <v>1084407.8</v>
      </c>
      <c r="D1495">
        <v>18928.259999999998</v>
      </c>
      <c r="E1495">
        <v>764676.24</v>
      </c>
      <c r="F1495">
        <v>1846.37</v>
      </c>
      <c r="G1495">
        <v>298956.93</v>
      </c>
      <c r="H1495">
        <v>239070</v>
      </c>
      <c r="I1495">
        <v>59886.93</v>
      </c>
      <c r="J1495">
        <v>0</v>
      </c>
      <c r="K1495" t="s">
        <v>7</v>
      </c>
      <c r="L1495">
        <v>2015</v>
      </c>
      <c r="M1495" t="s">
        <v>36</v>
      </c>
    </row>
    <row r="1496" spans="1:13" x14ac:dyDescent="0.45">
      <c r="A1496" s="1">
        <v>42099</v>
      </c>
      <c r="B1496">
        <v>1.41</v>
      </c>
      <c r="C1496">
        <v>1244324.47</v>
      </c>
      <c r="D1496">
        <v>20081.53</v>
      </c>
      <c r="E1496">
        <v>909664.31</v>
      </c>
      <c r="F1496">
        <v>2011.01</v>
      </c>
      <c r="G1496">
        <v>312567.62</v>
      </c>
      <c r="H1496">
        <v>252129.98</v>
      </c>
      <c r="I1496">
        <v>59757.08</v>
      </c>
      <c r="J1496">
        <v>680.56</v>
      </c>
      <c r="K1496" t="s">
        <v>7</v>
      </c>
      <c r="L1496">
        <v>2015</v>
      </c>
      <c r="M1496" t="s">
        <v>36</v>
      </c>
    </row>
    <row r="1497" spans="1:13" x14ac:dyDescent="0.45">
      <c r="A1497" s="1">
        <v>42092</v>
      </c>
      <c r="B1497">
        <v>1.36</v>
      </c>
      <c r="C1497">
        <v>1183815.23</v>
      </c>
      <c r="D1497">
        <v>21780.45</v>
      </c>
      <c r="E1497">
        <v>882071.76</v>
      </c>
      <c r="F1497">
        <v>1812.92</v>
      </c>
      <c r="G1497">
        <v>278150.09999999998</v>
      </c>
      <c r="H1497">
        <v>216859.46</v>
      </c>
      <c r="I1497">
        <v>61290.64</v>
      </c>
      <c r="J1497">
        <v>0</v>
      </c>
      <c r="K1497" t="s">
        <v>7</v>
      </c>
      <c r="L1497">
        <v>2015</v>
      </c>
      <c r="M1497" t="s">
        <v>36</v>
      </c>
    </row>
    <row r="1498" spans="1:13" x14ac:dyDescent="0.45">
      <c r="A1498" s="1">
        <v>42085</v>
      </c>
      <c r="B1498">
        <v>1.33</v>
      </c>
      <c r="C1498">
        <v>1192732.4099999999</v>
      </c>
      <c r="D1498">
        <v>22713.33</v>
      </c>
      <c r="E1498">
        <v>884992.9</v>
      </c>
      <c r="F1498">
        <v>1650.73</v>
      </c>
      <c r="G1498">
        <v>283375.45</v>
      </c>
      <c r="H1498">
        <v>223369.68</v>
      </c>
      <c r="I1498">
        <v>60005.77</v>
      </c>
      <c r="J1498">
        <v>0</v>
      </c>
      <c r="K1498" t="s">
        <v>7</v>
      </c>
      <c r="L1498">
        <v>2015</v>
      </c>
      <c r="M1498" t="s">
        <v>36</v>
      </c>
    </row>
    <row r="1499" spans="1:13" x14ac:dyDescent="0.45">
      <c r="A1499" s="1">
        <v>42078</v>
      </c>
      <c r="B1499">
        <v>1.45</v>
      </c>
      <c r="C1499">
        <v>1097737.98</v>
      </c>
      <c r="D1499">
        <v>22591.72</v>
      </c>
      <c r="E1499">
        <v>749461.13</v>
      </c>
      <c r="F1499">
        <v>1923.63</v>
      </c>
      <c r="G1499">
        <v>323761.5</v>
      </c>
      <c r="H1499">
        <v>258642.39</v>
      </c>
      <c r="I1499">
        <v>65119.11</v>
      </c>
      <c r="J1499">
        <v>0</v>
      </c>
      <c r="K1499" t="s">
        <v>7</v>
      </c>
      <c r="L1499">
        <v>2015</v>
      </c>
      <c r="M1499" t="s">
        <v>36</v>
      </c>
    </row>
    <row r="1500" spans="1:13" x14ac:dyDescent="0.45">
      <c r="A1500" s="1">
        <v>42071</v>
      </c>
      <c r="B1500">
        <v>1.36</v>
      </c>
      <c r="C1500">
        <v>1129333.95</v>
      </c>
      <c r="D1500">
        <v>31886.43</v>
      </c>
      <c r="E1500">
        <v>755537.72</v>
      </c>
      <c r="F1500">
        <v>2109.98</v>
      </c>
      <c r="G1500">
        <v>339799.82</v>
      </c>
      <c r="H1500">
        <v>271636.2</v>
      </c>
      <c r="I1500">
        <v>68163.62</v>
      </c>
      <c r="J1500">
        <v>0</v>
      </c>
      <c r="K1500" t="s">
        <v>7</v>
      </c>
      <c r="L1500">
        <v>2015</v>
      </c>
      <c r="M1500" t="s">
        <v>36</v>
      </c>
    </row>
    <row r="1501" spans="1:13" x14ac:dyDescent="0.45">
      <c r="A1501" s="1">
        <v>42064</v>
      </c>
      <c r="B1501">
        <v>1.18</v>
      </c>
      <c r="C1501">
        <v>1338129.8899999999</v>
      </c>
      <c r="D1501">
        <v>19919.91</v>
      </c>
      <c r="E1501">
        <v>1025372.06</v>
      </c>
      <c r="F1501">
        <v>2849.43</v>
      </c>
      <c r="G1501">
        <v>289988.49</v>
      </c>
      <c r="H1501">
        <v>228539.44</v>
      </c>
      <c r="I1501">
        <v>61449.05</v>
      </c>
      <c r="J1501">
        <v>0</v>
      </c>
      <c r="K1501" t="s">
        <v>7</v>
      </c>
      <c r="L1501">
        <v>2015</v>
      </c>
      <c r="M1501" t="s">
        <v>36</v>
      </c>
    </row>
    <row r="1502" spans="1:13" x14ac:dyDescent="0.45">
      <c r="A1502" s="1">
        <v>42057</v>
      </c>
      <c r="B1502">
        <v>1.33</v>
      </c>
      <c r="C1502">
        <v>1088977.45</v>
      </c>
      <c r="D1502">
        <v>18716.23</v>
      </c>
      <c r="E1502">
        <v>757987.66</v>
      </c>
      <c r="F1502">
        <v>2885</v>
      </c>
      <c r="G1502">
        <v>309388.56</v>
      </c>
      <c r="H1502">
        <v>253336.8</v>
      </c>
      <c r="I1502">
        <v>56051.76</v>
      </c>
      <c r="J1502">
        <v>0</v>
      </c>
      <c r="K1502" t="s">
        <v>7</v>
      </c>
      <c r="L1502">
        <v>2015</v>
      </c>
      <c r="M1502" t="s">
        <v>36</v>
      </c>
    </row>
    <row r="1503" spans="1:13" x14ac:dyDescent="0.45">
      <c r="A1503" s="1">
        <v>42050</v>
      </c>
      <c r="B1503">
        <v>1.36</v>
      </c>
      <c r="C1503">
        <v>997562.44</v>
      </c>
      <c r="D1503">
        <v>17342.310000000001</v>
      </c>
      <c r="E1503">
        <v>688201.27</v>
      </c>
      <c r="F1503">
        <v>2659.51</v>
      </c>
      <c r="G1503">
        <v>289359.34999999998</v>
      </c>
      <c r="H1503">
        <v>240950.54</v>
      </c>
      <c r="I1503">
        <v>48408.81</v>
      </c>
      <c r="J1503">
        <v>0</v>
      </c>
      <c r="K1503" t="s">
        <v>7</v>
      </c>
      <c r="L1503">
        <v>2015</v>
      </c>
      <c r="M1503" t="s">
        <v>36</v>
      </c>
    </row>
    <row r="1504" spans="1:13" x14ac:dyDescent="0.45">
      <c r="A1504" s="1">
        <v>42043</v>
      </c>
      <c r="B1504">
        <v>1.1100000000000001</v>
      </c>
      <c r="C1504">
        <v>1658708.73</v>
      </c>
      <c r="D1504">
        <v>26781.64</v>
      </c>
      <c r="E1504">
        <v>1310966.23</v>
      </c>
      <c r="F1504">
        <v>2996.36</v>
      </c>
      <c r="G1504">
        <v>317964.5</v>
      </c>
      <c r="H1504">
        <v>249204.48000000001</v>
      </c>
      <c r="I1504">
        <v>68760.02</v>
      </c>
      <c r="J1504">
        <v>0</v>
      </c>
      <c r="K1504" t="s">
        <v>7</v>
      </c>
      <c r="L1504">
        <v>2015</v>
      </c>
      <c r="M1504" t="s">
        <v>36</v>
      </c>
    </row>
    <row r="1505" spans="1:13" x14ac:dyDescent="0.45">
      <c r="A1505" s="1">
        <v>42036</v>
      </c>
      <c r="B1505">
        <v>1.36</v>
      </c>
      <c r="C1505">
        <v>1433763.11</v>
      </c>
      <c r="D1505">
        <v>22622.87</v>
      </c>
      <c r="E1505">
        <v>1084529.78</v>
      </c>
      <c r="F1505">
        <v>3251.93</v>
      </c>
      <c r="G1505">
        <v>323358.53000000003</v>
      </c>
      <c r="H1505">
        <v>243186.43</v>
      </c>
      <c r="I1505">
        <v>80172.100000000006</v>
      </c>
      <c r="J1505">
        <v>0</v>
      </c>
      <c r="K1505" t="s">
        <v>7</v>
      </c>
      <c r="L1505">
        <v>2015</v>
      </c>
      <c r="M1505" t="s">
        <v>36</v>
      </c>
    </row>
    <row r="1506" spans="1:13" x14ac:dyDescent="0.45">
      <c r="A1506" s="1">
        <v>42029</v>
      </c>
      <c r="B1506">
        <v>1.36</v>
      </c>
      <c r="C1506">
        <v>1102868.27</v>
      </c>
      <c r="D1506">
        <v>18101.89</v>
      </c>
      <c r="E1506">
        <v>768131.81</v>
      </c>
      <c r="F1506">
        <v>3184.12</v>
      </c>
      <c r="G1506">
        <v>313450.45</v>
      </c>
      <c r="H1506">
        <v>249848.32000000001</v>
      </c>
      <c r="I1506">
        <v>63602.13</v>
      </c>
      <c r="J1506">
        <v>0</v>
      </c>
      <c r="K1506" t="s">
        <v>7</v>
      </c>
      <c r="L1506">
        <v>2015</v>
      </c>
      <c r="M1506" t="s">
        <v>36</v>
      </c>
    </row>
    <row r="1507" spans="1:13" x14ac:dyDescent="0.45">
      <c r="A1507" s="1">
        <v>42022</v>
      </c>
      <c r="B1507">
        <v>1.37</v>
      </c>
      <c r="C1507">
        <v>1044280.56</v>
      </c>
      <c r="D1507">
        <v>18945.560000000001</v>
      </c>
      <c r="E1507">
        <v>749309.2</v>
      </c>
      <c r="F1507">
        <v>3039.37</v>
      </c>
      <c r="G1507">
        <v>272986.43</v>
      </c>
      <c r="H1507">
        <v>211934.06</v>
      </c>
      <c r="I1507">
        <v>61052.37</v>
      </c>
      <c r="J1507">
        <v>0</v>
      </c>
      <c r="K1507" t="s">
        <v>7</v>
      </c>
      <c r="L1507">
        <v>2015</v>
      </c>
      <c r="M1507" t="s">
        <v>36</v>
      </c>
    </row>
    <row r="1508" spans="1:13" x14ac:dyDescent="0.45">
      <c r="A1508" s="1">
        <v>42015</v>
      </c>
      <c r="B1508">
        <v>1.34</v>
      </c>
      <c r="C1508">
        <v>1018225.83</v>
      </c>
      <c r="D1508">
        <v>15880.8</v>
      </c>
      <c r="E1508">
        <v>714530.7</v>
      </c>
      <c r="F1508">
        <v>2315.7199999999998</v>
      </c>
      <c r="G1508">
        <v>285498.61</v>
      </c>
      <c r="H1508">
        <v>221731.33</v>
      </c>
      <c r="I1508">
        <v>63767.28</v>
      </c>
      <c r="J1508">
        <v>0</v>
      </c>
      <c r="K1508" t="s">
        <v>7</v>
      </c>
      <c r="L1508">
        <v>2015</v>
      </c>
      <c r="M1508" t="s">
        <v>36</v>
      </c>
    </row>
    <row r="1509" spans="1:13" x14ac:dyDescent="0.45">
      <c r="A1509" s="1">
        <v>42008</v>
      </c>
      <c r="B1509">
        <v>1.0900000000000001</v>
      </c>
      <c r="C1509">
        <v>1402890.2</v>
      </c>
      <c r="D1509">
        <v>23641</v>
      </c>
      <c r="E1509">
        <v>1127882.44</v>
      </c>
      <c r="F1509">
        <v>1871.07</v>
      </c>
      <c r="G1509">
        <v>249495.69</v>
      </c>
      <c r="H1509">
        <v>178683.01</v>
      </c>
      <c r="I1509">
        <v>70812.679999999993</v>
      </c>
      <c r="J1509">
        <v>0</v>
      </c>
      <c r="K1509" t="s">
        <v>7</v>
      </c>
      <c r="L1509">
        <v>2015</v>
      </c>
      <c r="M1509" t="s">
        <v>36</v>
      </c>
    </row>
    <row r="1510" spans="1:13" x14ac:dyDescent="0.45">
      <c r="A1510" s="1">
        <v>42365</v>
      </c>
      <c r="B1510">
        <v>1.2</v>
      </c>
      <c r="C1510">
        <v>3156360.2</v>
      </c>
      <c r="D1510">
        <v>69920.539999999994</v>
      </c>
      <c r="E1510">
        <v>2313155.65</v>
      </c>
      <c r="F1510">
        <v>35858.35</v>
      </c>
      <c r="G1510">
        <v>737425.66</v>
      </c>
      <c r="H1510">
        <v>690116.94</v>
      </c>
      <c r="I1510">
        <v>46305.06</v>
      </c>
      <c r="J1510">
        <v>1003.66</v>
      </c>
      <c r="K1510" t="s">
        <v>7</v>
      </c>
      <c r="L1510">
        <v>2015</v>
      </c>
      <c r="M1510" t="s">
        <v>37</v>
      </c>
    </row>
    <row r="1511" spans="1:13" x14ac:dyDescent="0.45">
      <c r="A1511" s="1">
        <v>42358</v>
      </c>
      <c r="B1511">
        <v>1.2</v>
      </c>
      <c r="C1511">
        <v>3190120.04</v>
      </c>
      <c r="D1511">
        <v>72576.52</v>
      </c>
      <c r="E1511">
        <v>2330694.41</v>
      </c>
      <c r="F1511">
        <v>14909.65</v>
      </c>
      <c r="G1511">
        <v>771939.46</v>
      </c>
      <c r="H1511">
        <v>709816.2</v>
      </c>
      <c r="I1511">
        <v>60823.26</v>
      </c>
      <c r="J1511">
        <v>1300</v>
      </c>
      <c r="K1511" t="s">
        <v>7</v>
      </c>
      <c r="L1511">
        <v>2015</v>
      </c>
      <c r="M1511" t="s">
        <v>37</v>
      </c>
    </row>
    <row r="1512" spans="1:13" x14ac:dyDescent="0.45">
      <c r="A1512" s="1">
        <v>42351</v>
      </c>
      <c r="B1512">
        <v>1.0900000000000001</v>
      </c>
      <c r="C1512">
        <v>3696551.52</v>
      </c>
      <c r="D1512">
        <v>81055.100000000006</v>
      </c>
      <c r="E1512">
        <v>2852333.86</v>
      </c>
      <c r="F1512">
        <v>4716.3900000000003</v>
      </c>
      <c r="G1512">
        <v>758446.17</v>
      </c>
      <c r="H1512">
        <v>706707.82</v>
      </c>
      <c r="I1512">
        <v>51734.84</v>
      </c>
      <c r="J1512">
        <v>3.51</v>
      </c>
      <c r="K1512" t="s">
        <v>7</v>
      </c>
      <c r="L1512">
        <v>2015</v>
      </c>
      <c r="M1512" t="s">
        <v>37</v>
      </c>
    </row>
    <row r="1513" spans="1:13" x14ac:dyDescent="0.45">
      <c r="A1513" s="1">
        <v>42344</v>
      </c>
      <c r="B1513">
        <v>1.1399999999999999</v>
      </c>
      <c r="C1513">
        <v>3218494.55</v>
      </c>
      <c r="D1513">
        <v>85444.57</v>
      </c>
      <c r="E1513">
        <v>2541186.7599999998</v>
      </c>
      <c r="F1513">
        <v>3341.42</v>
      </c>
      <c r="G1513">
        <v>588521.80000000005</v>
      </c>
      <c r="H1513">
        <v>547611.80000000005</v>
      </c>
      <c r="I1513">
        <v>40901.19</v>
      </c>
      <c r="J1513">
        <v>8.81</v>
      </c>
      <c r="K1513" t="s">
        <v>7</v>
      </c>
      <c r="L1513">
        <v>2015</v>
      </c>
      <c r="M1513" t="s">
        <v>37</v>
      </c>
    </row>
    <row r="1514" spans="1:13" x14ac:dyDescent="0.45">
      <c r="A1514" s="1">
        <v>42337</v>
      </c>
      <c r="B1514">
        <v>1.22</v>
      </c>
      <c r="C1514">
        <v>2593780.5099999998</v>
      </c>
      <c r="D1514">
        <v>71191.69</v>
      </c>
      <c r="E1514">
        <v>1964333.5</v>
      </c>
      <c r="F1514">
        <v>3025.26</v>
      </c>
      <c r="G1514">
        <v>555230.06000000006</v>
      </c>
      <c r="H1514">
        <v>513647.72</v>
      </c>
      <c r="I1514">
        <v>41582.339999999997</v>
      </c>
      <c r="J1514">
        <v>0</v>
      </c>
      <c r="K1514" t="s">
        <v>7</v>
      </c>
      <c r="L1514">
        <v>2015</v>
      </c>
      <c r="M1514" t="s">
        <v>37</v>
      </c>
    </row>
    <row r="1515" spans="1:13" x14ac:dyDescent="0.45">
      <c r="A1515" s="1">
        <v>42330</v>
      </c>
      <c r="B1515">
        <v>1.1599999999999999</v>
      </c>
      <c r="C1515">
        <v>3026217.24</v>
      </c>
      <c r="D1515">
        <v>79006.95</v>
      </c>
      <c r="E1515">
        <v>2316404.8199999998</v>
      </c>
      <c r="F1515">
        <v>4067.05</v>
      </c>
      <c r="G1515">
        <v>626738.42000000004</v>
      </c>
      <c r="H1515">
        <v>581899.23</v>
      </c>
      <c r="I1515">
        <v>44833.83</v>
      </c>
      <c r="J1515">
        <v>5.36</v>
      </c>
      <c r="K1515" t="s">
        <v>7</v>
      </c>
      <c r="L1515">
        <v>2015</v>
      </c>
      <c r="M1515" t="s">
        <v>37</v>
      </c>
    </row>
    <row r="1516" spans="1:13" x14ac:dyDescent="0.45">
      <c r="A1516" s="1">
        <v>42323</v>
      </c>
      <c r="B1516">
        <v>1.0900000000000001</v>
      </c>
      <c r="C1516">
        <v>3538946.22</v>
      </c>
      <c r="D1516">
        <v>89242.5</v>
      </c>
      <c r="E1516">
        <v>2738913.76</v>
      </c>
      <c r="F1516">
        <v>3393.33</v>
      </c>
      <c r="G1516">
        <v>707396.63</v>
      </c>
      <c r="H1516">
        <v>658542.91</v>
      </c>
      <c r="I1516">
        <v>48853.72</v>
      </c>
      <c r="J1516">
        <v>0</v>
      </c>
      <c r="K1516" t="s">
        <v>7</v>
      </c>
      <c r="L1516">
        <v>2015</v>
      </c>
      <c r="M1516" t="s">
        <v>37</v>
      </c>
    </row>
    <row r="1517" spans="1:13" x14ac:dyDescent="0.45">
      <c r="A1517" s="1">
        <v>42316</v>
      </c>
      <c r="B1517">
        <v>1.1000000000000001</v>
      </c>
      <c r="C1517">
        <v>4205775.4400000004</v>
      </c>
      <c r="D1517">
        <v>86385.14</v>
      </c>
      <c r="E1517">
        <v>3333003.32</v>
      </c>
      <c r="F1517">
        <v>4491.79</v>
      </c>
      <c r="G1517">
        <v>781895.19</v>
      </c>
      <c r="H1517">
        <v>645890.25</v>
      </c>
      <c r="I1517">
        <v>136004.94</v>
      </c>
      <c r="J1517">
        <v>0</v>
      </c>
      <c r="K1517" t="s">
        <v>7</v>
      </c>
      <c r="L1517">
        <v>2015</v>
      </c>
      <c r="M1517" t="s">
        <v>37</v>
      </c>
    </row>
    <row r="1518" spans="1:13" x14ac:dyDescent="0.45">
      <c r="A1518" s="1">
        <v>42309</v>
      </c>
      <c r="B1518">
        <v>1.0900000000000001</v>
      </c>
      <c r="C1518">
        <v>4801621.08</v>
      </c>
      <c r="D1518">
        <v>95355.74</v>
      </c>
      <c r="E1518">
        <v>3920642.46</v>
      </c>
      <c r="F1518">
        <v>4729.26</v>
      </c>
      <c r="G1518">
        <v>780893.62</v>
      </c>
      <c r="H1518">
        <v>697293.46</v>
      </c>
      <c r="I1518">
        <v>83580.91</v>
      </c>
      <c r="J1518">
        <v>19.25</v>
      </c>
      <c r="K1518" t="s">
        <v>7</v>
      </c>
      <c r="L1518">
        <v>2015</v>
      </c>
      <c r="M1518" t="s">
        <v>37</v>
      </c>
    </row>
    <row r="1519" spans="1:13" x14ac:dyDescent="0.45">
      <c r="A1519" s="1">
        <v>42302</v>
      </c>
      <c r="B1519">
        <v>1.1499999999999999</v>
      </c>
      <c r="C1519">
        <v>3306614.18</v>
      </c>
      <c r="D1519">
        <v>88907</v>
      </c>
      <c r="E1519">
        <v>2438454.39</v>
      </c>
      <c r="F1519">
        <v>3363.89</v>
      </c>
      <c r="G1519">
        <v>775888.9</v>
      </c>
      <c r="H1519">
        <v>693912.61</v>
      </c>
      <c r="I1519">
        <v>81976.289999999994</v>
      </c>
      <c r="J1519">
        <v>0</v>
      </c>
      <c r="K1519" t="s">
        <v>7</v>
      </c>
      <c r="L1519">
        <v>2015</v>
      </c>
      <c r="M1519" t="s">
        <v>37</v>
      </c>
    </row>
    <row r="1520" spans="1:13" x14ac:dyDescent="0.45">
      <c r="A1520" s="1">
        <v>42295</v>
      </c>
      <c r="B1520">
        <v>0.99</v>
      </c>
      <c r="C1520">
        <v>4866607.1399999997</v>
      </c>
      <c r="D1520">
        <v>93569.279999999999</v>
      </c>
      <c r="E1520">
        <v>4025382.16</v>
      </c>
      <c r="F1520">
        <v>5421.22</v>
      </c>
      <c r="G1520">
        <v>742234.48</v>
      </c>
      <c r="H1520">
        <v>661214.66</v>
      </c>
      <c r="I1520">
        <v>81018.080000000002</v>
      </c>
      <c r="J1520">
        <v>1.74</v>
      </c>
      <c r="K1520" t="s">
        <v>7</v>
      </c>
      <c r="L1520">
        <v>2015</v>
      </c>
      <c r="M1520" t="s">
        <v>37</v>
      </c>
    </row>
    <row r="1521" spans="1:13" x14ac:dyDescent="0.45">
      <c r="A1521" s="1">
        <v>42288</v>
      </c>
      <c r="B1521">
        <v>1.23</v>
      </c>
      <c r="C1521">
        <v>3307828.65</v>
      </c>
      <c r="D1521">
        <v>88376.7</v>
      </c>
      <c r="E1521">
        <v>2383018.56</v>
      </c>
      <c r="F1521">
        <v>4364.9799999999996</v>
      </c>
      <c r="G1521">
        <v>832068.41</v>
      </c>
      <c r="H1521">
        <v>721415.51</v>
      </c>
      <c r="I1521">
        <v>110651.17</v>
      </c>
      <c r="J1521">
        <v>1.73</v>
      </c>
      <c r="K1521" t="s">
        <v>7</v>
      </c>
      <c r="L1521">
        <v>2015</v>
      </c>
      <c r="M1521" t="s">
        <v>37</v>
      </c>
    </row>
    <row r="1522" spans="1:13" x14ac:dyDescent="0.45">
      <c r="A1522" s="1">
        <v>42281</v>
      </c>
      <c r="B1522">
        <v>1.21</v>
      </c>
      <c r="C1522">
        <v>3585183.3</v>
      </c>
      <c r="D1522">
        <v>99666.72</v>
      </c>
      <c r="E1522">
        <v>2679760.58</v>
      </c>
      <c r="F1522">
        <v>5434.32</v>
      </c>
      <c r="G1522">
        <v>800321.68</v>
      </c>
      <c r="H1522">
        <v>716567.95</v>
      </c>
      <c r="I1522">
        <v>83753.73</v>
      </c>
      <c r="J1522">
        <v>0</v>
      </c>
      <c r="K1522" t="s">
        <v>7</v>
      </c>
      <c r="L1522">
        <v>2015</v>
      </c>
      <c r="M1522" t="s">
        <v>37</v>
      </c>
    </row>
    <row r="1523" spans="1:13" x14ac:dyDescent="0.45">
      <c r="A1523" s="1">
        <v>42274</v>
      </c>
      <c r="B1523">
        <v>1.1299999999999999</v>
      </c>
      <c r="C1523">
        <v>3739072.7</v>
      </c>
      <c r="D1523">
        <v>86278.88</v>
      </c>
      <c r="E1523">
        <v>2965153.82</v>
      </c>
      <c r="F1523">
        <v>4785.8500000000004</v>
      </c>
      <c r="G1523">
        <v>682854.15</v>
      </c>
      <c r="H1523">
        <v>589490.48</v>
      </c>
      <c r="I1523">
        <v>93363.67</v>
      </c>
      <c r="J1523">
        <v>0</v>
      </c>
      <c r="K1523" t="s">
        <v>7</v>
      </c>
      <c r="L1523">
        <v>2015</v>
      </c>
      <c r="M1523" t="s">
        <v>37</v>
      </c>
    </row>
    <row r="1524" spans="1:13" x14ac:dyDescent="0.45">
      <c r="A1524" s="1">
        <v>42267</v>
      </c>
      <c r="B1524">
        <v>1.21</v>
      </c>
      <c r="C1524">
        <v>3334592</v>
      </c>
      <c r="D1524">
        <v>86196.27</v>
      </c>
      <c r="E1524">
        <v>2492113.6</v>
      </c>
      <c r="F1524">
        <v>4293.6499999999996</v>
      </c>
      <c r="G1524">
        <v>751988.48</v>
      </c>
      <c r="H1524">
        <v>672883.19999999995</v>
      </c>
      <c r="I1524">
        <v>79105.279999999999</v>
      </c>
      <c r="J1524">
        <v>0</v>
      </c>
      <c r="K1524" t="s">
        <v>7</v>
      </c>
      <c r="L1524">
        <v>2015</v>
      </c>
      <c r="M1524" t="s">
        <v>37</v>
      </c>
    </row>
    <row r="1525" spans="1:13" x14ac:dyDescent="0.45">
      <c r="A1525" s="1">
        <v>42260</v>
      </c>
      <c r="B1525">
        <v>1.1399999999999999</v>
      </c>
      <c r="C1525">
        <v>4205294.58</v>
      </c>
      <c r="D1525">
        <v>95839.65</v>
      </c>
      <c r="E1525">
        <v>3364304.91</v>
      </c>
      <c r="F1525">
        <v>4616.79</v>
      </c>
      <c r="G1525">
        <v>740533.23</v>
      </c>
      <c r="H1525">
        <v>638404.31000000006</v>
      </c>
      <c r="I1525">
        <v>102122.78</v>
      </c>
      <c r="J1525">
        <v>6.14</v>
      </c>
      <c r="K1525" t="s">
        <v>7</v>
      </c>
      <c r="L1525">
        <v>2015</v>
      </c>
      <c r="M1525" t="s">
        <v>37</v>
      </c>
    </row>
    <row r="1526" spans="1:13" x14ac:dyDescent="0.45">
      <c r="A1526" s="1">
        <v>42253</v>
      </c>
      <c r="B1526">
        <v>1.18</v>
      </c>
      <c r="C1526">
        <v>4088061.71</v>
      </c>
      <c r="D1526">
        <v>99311.62</v>
      </c>
      <c r="E1526">
        <v>3227507.37</v>
      </c>
      <c r="F1526">
        <v>6693.26</v>
      </c>
      <c r="G1526">
        <v>754549.46</v>
      </c>
      <c r="H1526">
        <v>688674.24</v>
      </c>
      <c r="I1526">
        <v>65777.16</v>
      </c>
      <c r="J1526">
        <v>98.06</v>
      </c>
      <c r="K1526" t="s">
        <v>7</v>
      </c>
      <c r="L1526">
        <v>2015</v>
      </c>
      <c r="M1526" t="s">
        <v>37</v>
      </c>
    </row>
    <row r="1527" spans="1:13" x14ac:dyDescent="0.45">
      <c r="A1527" s="1">
        <v>42246</v>
      </c>
      <c r="B1527">
        <v>1.2</v>
      </c>
      <c r="C1527">
        <v>3825966.51</v>
      </c>
      <c r="D1527">
        <v>93227.99</v>
      </c>
      <c r="E1527">
        <v>2981372.2</v>
      </c>
      <c r="F1527">
        <v>11075.1</v>
      </c>
      <c r="G1527">
        <v>740291.22</v>
      </c>
      <c r="H1527">
        <v>678533.22</v>
      </c>
      <c r="I1527">
        <v>60808.49</v>
      </c>
      <c r="J1527">
        <v>949.51</v>
      </c>
      <c r="K1527" t="s">
        <v>7</v>
      </c>
      <c r="L1527">
        <v>2015</v>
      </c>
      <c r="M1527" t="s">
        <v>37</v>
      </c>
    </row>
    <row r="1528" spans="1:13" x14ac:dyDescent="0.45">
      <c r="A1528" s="1">
        <v>42239</v>
      </c>
      <c r="B1528">
        <v>1.1299999999999999</v>
      </c>
      <c r="C1528">
        <v>4146220.81</v>
      </c>
      <c r="D1528">
        <v>107907.11</v>
      </c>
      <c r="E1528">
        <v>3291930.64</v>
      </c>
      <c r="F1528">
        <v>7167.44</v>
      </c>
      <c r="G1528">
        <v>739215.62</v>
      </c>
      <c r="H1528">
        <v>682203.72</v>
      </c>
      <c r="I1528">
        <v>55968.11</v>
      </c>
      <c r="J1528">
        <v>1043.79</v>
      </c>
      <c r="K1528" t="s">
        <v>7</v>
      </c>
      <c r="L1528">
        <v>2015</v>
      </c>
      <c r="M1528" t="s">
        <v>37</v>
      </c>
    </row>
    <row r="1529" spans="1:13" x14ac:dyDescent="0.45">
      <c r="A1529" s="1">
        <v>42232</v>
      </c>
      <c r="B1529">
        <v>1.17</v>
      </c>
      <c r="C1529">
        <v>4221435.38</v>
      </c>
      <c r="D1529">
        <v>97139.95</v>
      </c>
      <c r="E1529">
        <v>3382543.31</v>
      </c>
      <c r="F1529">
        <v>8138.99</v>
      </c>
      <c r="G1529">
        <v>733613.13</v>
      </c>
      <c r="H1529">
        <v>677997.05</v>
      </c>
      <c r="I1529">
        <v>55602.12</v>
      </c>
      <c r="J1529">
        <v>13.96</v>
      </c>
      <c r="K1529" t="s">
        <v>7</v>
      </c>
      <c r="L1529">
        <v>2015</v>
      </c>
      <c r="M1529" t="s">
        <v>37</v>
      </c>
    </row>
    <row r="1530" spans="1:13" x14ac:dyDescent="0.45">
      <c r="A1530" s="1">
        <v>42225</v>
      </c>
      <c r="B1530">
        <v>1.1000000000000001</v>
      </c>
      <c r="C1530">
        <v>4786334.13</v>
      </c>
      <c r="D1530">
        <v>105393.94</v>
      </c>
      <c r="E1530">
        <v>3894801.66</v>
      </c>
      <c r="F1530">
        <v>9116.57</v>
      </c>
      <c r="G1530">
        <v>777021.96</v>
      </c>
      <c r="H1530">
        <v>722077.58</v>
      </c>
      <c r="I1530">
        <v>54944.38</v>
      </c>
      <c r="J1530">
        <v>0</v>
      </c>
      <c r="K1530" t="s">
        <v>7</v>
      </c>
      <c r="L1530">
        <v>2015</v>
      </c>
      <c r="M1530" t="s">
        <v>37</v>
      </c>
    </row>
    <row r="1531" spans="1:13" x14ac:dyDescent="0.45">
      <c r="A1531" s="1">
        <v>42218</v>
      </c>
      <c r="B1531">
        <v>1.19</v>
      </c>
      <c r="C1531">
        <v>4154658.67</v>
      </c>
      <c r="D1531">
        <v>104772.22</v>
      </c>
      <c r="E1531">
        <v>3244095.85</v>
      </c>
      <c r="F1531">
        <v>11726.4</v>
      </c>
      <c r="G1531">
        <v>794064.2</v>
      </c>
      <c r="H1531">
        <v>742929.61</v>
      </c>
      <c r="I1531">
        <v>51131.53</v>
      </c>
      <c r="J1531">
        <v>3.06</v>
      </c>
      <c r="K1531" t="s">
        <v>7</v>
      </c>
      <c r="L1531">
        <v>2015</v>
      </c>
      <c r="M1531" t="s">
        <v>37</v>
      </c>
    </row>
    <row r="1532" spans="1:13" x14ac:dyDescent="0.45">
      <c r="A1532" s="1">
        <v>42211</v>
      </c>
      <c r="B1532">
        <v>1.28</v>
      </c>
      <c r="C1532">
        <v>3757524.71</v>
      </c>
      <c r="D1532">
        <v>102482.55</v>
      </c>
      <c r="E1532">
        <v>2757145.78</v>
      </c>
      <c r="F1532">
        <v>14864.77</v>
      </c>
      <c r="G1532">
        <v>883031.61</v>
      </c>
      <c r="H1532">
        <v>815705.91</v>
      </c>
      <c r="I1532">
        <v>67279.91</v>
      </c>
      <c r="J1532">
        <v>45.79</v>
      </c>
      <c r="K1532" t="s">
        <v>7</v>
      </c>
      <c r="L1532">
        <v>2015</v>
      </c>
      <c r="M1532" t="s">
        <v>37</v>
      </c>
    </row>
    <row r="1533" spans="1:13" x14ac:dyDescent="0.45">
      <c r="A1533" s="1">
        <v>42204</v>
      </c>
      <c r="B1533">
        <v>1.27</v>
      </c>
      <c r="C1533">
        <v>4169213.2</v>
      </c>
      <c r="D1533">
        <v>107602.07</v>
      </c>
      <c r="E1533">
        <v>3057929</v>
      </c>
      <c r="F1533">
        <v>36476.44</v>
      </c>
      <c r="G1533">
        <v>967205.69</v>
      </c>
      <c r="H1533">
        <v>900291.21</v>
      </c>
      <c r="I1533">
        <v>66844.37</v>
      </c>
      <c r="J1533">
        <v>70.11</v>
      </c>
      <c r="K1533" t="s">
        <v>7</v>
      </c>
      <c r="L1533">
        <v>2015</v>
      </c>
      <c r="M1533" t="s">
        <v>37</v>
      </c>
    </row>
    <row r="1534" spans="1:13" x14ac:dyDescent="0.45">
      <c r="A1534" s="1">
        <v>42197</v>
      </c>
      <c r="B1534">
        <v>1.2</v>
      </c>
      <c r="C1534">
        <v>4454138.91</v>
      </c>
      <c r="D1534">
        <v>110242.95</v>
      </c>
      <c r="E1534">
        <v>3051823.18</v>
      </c>
      <c r="F1534">
        <v>75096.179999999993</v>
      </c>
      <c r="G1534">
        <v>1216976.6000000001</v>
      </c>
      <c r="H1534">
        <v>1148604.1499999999</v>
      </c>
      <c r="I1534">
        <v>67207.62</v>
      </c>
      <c r="J1534">
        <v>1164.83</v>
      </c>
      <c r="K1534" t="s">
        <v>7</v>
      </c>
      <c r="L1534">
        <v>2015</v>
      </c>
      <c r="M1534" t="s">
        <v>37</v>
      </c>
    </row>
    <row r="1535" spans="1:13" x14ac:dyDescent="0.45">
      <c r="A1535" s="1">
        <v>42190</v>
      </c>
      <c r="B1535">
        <v>1.24</v>
      </c>
      <c r="C1535">
        <v>4855273.71</v>
      </c>
      <c r="D1535">
        <v>122190.39999999999</v>
      </c>
      <c r="E1535">
        <v>3328289.46</v>
      </c>
      <c r="F1535">
        <v>92678.080000000002</v>
      </c>
      <c r="G1535">
        <v>1312115.77</v>
      </c>
      <c r="H1535">
        <v>1208641.02</v>
      </c>
      <c r="I1535">
        <v>102680.02</v>
      </c>
      <c r="J1535">
        <v>794.73</v>
      </c>
      <c r="K1535" t="s">
        <v>7</v>
      </c>
      <c r="L1535">
        <v>2015</v>
      </c>
      <c r="M1535" t="s">
        <v>37</v>
      </c>
    </row>
    <row r="1536" spans="1:13" x14ac:dyDescent="0.45">
      <c r="A1536" s="1">
        <v>42183</v>
      </c>
      <c r="B1536">
        <v>1.3</v>
      </c>
      <c r="C1536">
        <v>4100932.47</v>
      </c>
      <c r="D1536">
        <v>105387.01</v>
      </c>
      <c r="E1536">
        <v>2670469.7799999998</v>
      </c>
      <c r="F1536">
        <v>72708.66</v>
      </c>
      <c r="G1536">
        <v>1252367.02</v>
      </c>
      <c r="H1536">
        <v>1129604.18</v>
      </c>
      <c r="I1536">
        <v>121974.02</v>
      </c>
      <c r="J1536">
        <v>788.82</v>
      </c>
      <c r="K1536" t="s">
        <v>7</v>
      </c>
      <c r="L1536">
        <v>2015</v>
      </c>
      <c r="M1536" t="s">
        <v>37</v>
      </c>
    </row>
    <row r="1537" spans="1:13" x14ac:dyDescent="0.45">
      <c r="A1537" s="1">
        <v>42176</v>
      </c>
      <c r="B1537">
        <v>1.27</v>
      </c>
      <c r="C1537">
        <v>4508474</v>
      </c>
      <c r="D1537">
        <v>106859.5</v>
      </c>
      <c r="E1537">
        <v>3203944.93</v>
      </c>
      <c r="F1537">
        <v>77296.429999999993</v>
      </c>
      <c r="G1537">
        <v>1120373.1399999999</v>
      </c>
      <c r="H1537">
        <v>1052770.72</v>
      </c>
      <c r="I1537">
        <v>66494.05</v>
      </c>
      <c r="J1537">
        <v>1108.3699999999999</v>
      </c>
      <c r="K1537" t="s">
        <v>7</v>
      </c>
      <c r="L1537">
        <v>2015</v>
      </c>
      <c r="M1537" t="s">
        <v>37</v>
      </c>
    </row>
    <row r="1538" spans="1:13" x14ac:dyDescent="0.45">
      <c r="A1538" s="1">
        <v>42169</v>
      </c>
      <c r="B1538">
        <v>1.2</v>
      </c>
      <c r="C1538">
        <v>4561749.66</v>
      </c>
      <c r="D1538">
        <v>112693.47</v>
      </c>
      <c r="E1538">
        <v>2985953.81</v>
      </c>
      <c r="F1538">
        <v>56827.08</v>
      </c>
      <c r="G1538">
        <v>1406275.3</v>
      </c>
      <c r="H1538">
        <v>1285655.99</v>
      </c>
      <c r="I1538">
        <v>118366.89</v>
      </c>
      <c r="J1538">
        <v>2252.42</v>
      </c>
      <c r="K1538" t="s">
        <v>7</v>
      </c>
      <c r="L1538">
        <v>2015</v>
      </c>
      <c r="M1538" t="s">
        <v>37</v>
      </c>
    </row>
    <row r="1539" spans="1:13" x14ac:dyDescent="0.45">
      <c r="A1539" s="1">
        <v>42162</v>
      </c>
      <c r="B1539">
        <v>1.27</v>
      </c>
      <c r="C1539">
        <v>4721927.3</v>
      </c>
      <c r="D1539">
        <v>109587.85</v>
      </c>
      <c r="E1539">
        <v>3416600.27</v>
      </c>
      <c r="F1539">
        <v>7058.9</v>
      </c>
      <c r="G1539">
        <v>1188680.28</v>
      </c>
      <c r="H1539">
        <v>1099881.5</v>
      </c>
      <c r="I1539">
        <v>87700.94</v>
      </c>
      <c r="J1539">
        <v>1097.8399999999999</v>
      </c>
      <c r="K1539" t="s">
        <v>7</v>
      </c>
      <c r="L1539">
        <v>2015</v>
      </c>
      <c r="M1539" t="s">
        <v>37</v>
      </c>
    </row>
    <row r="1540" spans="1:13" x14ac:dyDescent="0.45">
      <c r="A1540" s="1">
        <v>42155</v>
      </c>
      <c r="B1540">
        <v>1.34</v>
      </c>
      <c r="C1540">
        <v>4329239.82</v>
      </c>
      <c r="D1540">
        <v>116068.2</v>
      </c>
      <c r="E1540">
        <v>2954175.96</v>
      </c>
      <c r="F1540">
        <v>5488.64</v>
      </c>
      <c r="G1540">
        <v>1253507.02</v>
      </c>
      <c r="H1540">
        <v>1154091.74</v>
      </c>
      <c r="I1540">
        <v>97864.57</v>
      </c>
      <c r="J1540">
        <v>1550.71</v>
      </c>
      <c r="K1540" t="s">
        <v>7</v>
      </c>
      <c r="L1540">
        <v>2015</v>
      </c>
      <c r="M1540" t="s">
        <v>37</v>
      </c>
    </row>
    <row r="1541" spans="1:13" x14ac:dyDescent="0.45">
      <c r="A1541" s="1">
        <v>42148</v>
      </c>
      <c r="B1541">
        <v>1.26</v>
      </c>
      <c r="C1541">
        <v>4661457.29</v>
      </c>
      <c r="D1541">
        <v>112425.95</v>
      </c>
      <c r="E1541">
        <v>3212552.24</v>
      </c>
      <c r="F1541">
        <v>7774.83</v>
      </c>
      <c r="G1541">
        <v>1328704.27</v>
      </c>
      <c r="H1541">
        <v>1206950.3700000001</v>
      </c>
      <c r="I1541">
        <v>120720.48</v>
      </c>
      <c r="J1541">
        <v>1033.42</v>
      </c>
      <c r="K1541" t="s">
        <v>7</v>
      </c>
      <c r="L1541">
        <v>2015</v>
      </c>
      <c r="M1541" t="s">
        <v>37</v>
      </c>
    </row>
    <row r="1542" spans="1:13" x14ac:dyDescent="0.45">
      <c r="A1542" s="1">
        <v>42141</v>
      </c>
      <c r="B1542">
        <v>1.33</v>
      </c>
      <c r="C1542">
        <v>4094677.85</v>
      </c>
      <c r="D1542">
        <v>114065.77</v>
      </c>
      <c r="E1542">
        <v>2730591.16</v>
      </c>
      <c r="F1542">
        <v>5593.26</v>
      </c>
      <c r="G1542">
        <v>1244427.6599999999</v>
      </c>
      <c r="H1542">
        <v>1156872.1299999999</v>
      </c>
      <c r="I1542">
        <v>87402.54</v>
      </c>
      <c r="J1542">
        <v>152.99</v>
      </c>
      <c r="K1542" t="s">
        <v>7</v>
      </c>
      <c r="L1542">
        <v>2015</v>
      </c>
      <c r="M1542" t="s">
        <v>37</v>
      </c>
    </row>
    <row r="1543" spans="1:13" x14ac:dyDescent="0.45">
      <c r="A1543" s="1">
        <v>42134</v>
      </c>
      <c r="B1543">
        <v>1.21</v>
      </c>
      <c r="C1543">
        <v>5498650.2800000003</v>
      </c>
      <c r="D1543">
        <v>134556.37</v>
      </c>
      <c r="E1543">
        <v>4143702.97</v>
      </c>
      <c r="F1543">
        <v>10220.82</v>
      </c>
      <c r="G1543">
        <v>1210170.1200000001</v>
      </c>
      <c r="H1543">
        <v>1120295.45</v>
      </c>
      <c r="I1543">
        <v>89874.67</v>
      </c>
      <c r="J1543">
        <v>0</v>
      </c>
      <c r="K1543" t="s">
        <v>7</v>
      </c>
      <c r="L1543">
        <v>2015</v>
      </c>
      <c r="M1543" t="s">
        <v>37</v>
      </c>
    </row>
    <row r="1544" spans="1:13" x14ac:dyDescent="0.45">
      <c r="A1544" s="1">
        <v>42127</v>
      </c>
      <c r="B1544">
        <v>1.24</v>
      </c>
      <c r="C1544">
        <v>4597313.41</v>
      </c>
      <c r="D1544">
        <v>129459.52</v>
      </c>
      <c r="E1544">
        <v>3365962.7</v>
      </c>
      <c r="F1544">
        <v>13487.57</v>
      </c>
      <c r="G1544">
        <v>1088403.6200000001</v>
      </c>
      <c r="H1544">
        <v>954844.81</v>
      </c>
      <c r="I1544">
        <v>132615.75</v>
      </c>
      <c r="J1544">
        <v>943.06</v>
      </c>
      <c r="K1544" t="s">
        <v>7</v>
      </c>
      <c r="L1544">
        <v>2015</v>
      </c>
      <c r="M1544" t="s">
        <v>37</v>
      </c>
    </row>
    <row r="1545" spans="1:13" x14ac:dyDescent="0.45">
      <c r="A1545" s="1">
        <v>42120</v>
      </c>
      <c r="B1545">
        <v>1.36</v>
      </c>
      <c r="C1545">
        <v>3646363.66</v>
      </c>
      <c r="D1545">
        <v>110930.88</v>
      </c>
      <c r="E1545">
        <v>2492744.36</v>
      </c>
      <c r="F1545">
        <v>7040.21</v>
      </c>
      <c r="G1545">
        <v>1035648.21</v>
      </c>
      <c r="H1545">
        <v>902141.63</v>
      </c>
      <c r="I1545">
        <v>132855.85</v>
      </c>
      <c r="J1545">
        <v>650.73</v>
      </c>
      <c r="K1545" t="s">
        <v>7</v>
      </c>
      <c r="L1545">
        <v>2015</v>
      </c>
      <c r="M1545" t="s">
        <v>37</v>
      </c>
    </row>
    <row r="1546" spans="1:13" x14ac:dyDescent="0.45">
      <c r="A1546" s="1">
        <v>42113</v>
      </c>
      <c r="B1546">
        <v>1.31</v>
      </c>
      <c r="C1546">
        <v>3786141.18</v>
      </c>
      <c r="D1546">
        <v>110954.74</v>
      </c>
      <c r="E1546">
        <v>2552885.19</v>
      </c>
      <c r="F1546">
        <v>6389.9</v>
      </c>
      <c r="G1546">
        <v>1115911.3500000001</v>
      </c>
      <c r="H1546">
        <v>984678.78</v>
      </c>
      <c r="I1546">
        <v>131232.57</v>
      </c>
      <c r="J1546">
        <v>0</v>
      </c>
      <c r="K1546" t="s">
        <v>7</v>
      </c>
      <c r="L1546">
        <v>2015</v>
      </c>
      <c r="M1546" t="s">
        <v>37</v>
      </c>
    </row>
    <row r="1547" spans="1:13" x14ac:dyDescent="0.45">
      <c r="A1547" s="1">
        <v>42106</v>
      </c>
      <c r="B1547">
        <v>1.33</v>
      </c>
      <c r="C1547">
        <v>3203213.09</v>
      </c>
      <c r="D1547">
        <v>93987.65</v>
      </c>
      <c r="E1547">
        <v>2102179.5699999998</v>
      </c>
      <c r="F1547">
        <v>5306.97</v>
      </c>
      <c r="G1547">
        <v>1001738.9</v>
      </c>
      <c r="H1547">
        <v>920108.45</v>
      </c>
      <c r="I1547">
        <v>81630.45</v>
      </c>
      <c r="J1547">
        <v>0</v>
      </c>
      <c r="K1547" t="s">
        <v>7</v>
      </c>
      <c r="L1547">
        <v>2015</v>
      </c>
      <c r="M1547" t="s">
        <v>37</v>
      </c>
    </row>
    <row r="1548" spans="1:13" x14ac:dyDescent="0.45">
      <c r="A1548" s="1">
        <v>42099</v>
      </c>
      <c r="B1548">
        <v>1.34</v>
      </c>
      <c r="C1548">
        <v>3467770.71</v>
      </c>
      <c r="D1548">
        <v>97887.72</v>
      </c>
      <c r="E1548">
        <v>2409449.7400000002</v>
      </c>
      <c r="F1548">
        <v>6203.7</v>
      </c>
      <c r="G1548">
        <v>954229.55</v>
      </c>
      <c r="H1548">
        <v>869574.86</v>
      </c>
      <c r="I1548">
        <v>83524.009999999995</v>
      </c>
      <c r="J1548">
        <v>1130.68</v>
      </c>
      <c r="K1548" t="s">
        <v>7</v>
      </c>
      <c r="L1548">
        <v>2015</v>
      </c>
      <c r="M1548" t="s">
        <v>37</v>
      </c>
    </row>
    <row r="1549" spans="1:13" x14ac:dyDescent="0.45">
      <c r="A1549" s="1">
        <v>42092</v>
      </c>
      <c r="B1549">
        <v>1.26</v>
      </c>
      <c r="C1549">
        <v>3497026.98</v>
      </c>
      <c r="D1549">
        <v>96169.31</v>
      </c>
      <c r="E1549">
        <v>2543290.15</v>
      </c>
      <c r="F1549">
        <v>5707.16</v>
      </c>
      <c r="G1549">
        <v>851860.36</v>
      </c>
      <c r="H1549">
        <v>769079.25</v>
      </c>
      <c r="I1549">
        <v>82778.210000000006</v>
      </c>
      <c r="J1549">
        <v>2.9</v>
      </c>
      <c r="K1549" t="s">
        <v>7</v>
      </c>
      <c r="L1549">
        <v>2015</v>
      </c>
      <c r="M1549" t="s">
        <v>37</v>
      </c>
    </row>
    <row r="1550" spans="1:13" x14ac:dyDescent="0.45">
      <c r="A1550" s="1">
        <v>42085</v>
      </c>
      <c r="B1550">
        <v>1.22</v>
      </c>
      <c r="C1550">
        <v>3520408.65</v>
      </c>
      <c r="D1550">
        <v>118765</v>
      </c>
      <c r="E1550">
        <v>2526519.62</v>
      </c>
      <c r="F1550">
        <v>5436.84</v>
      </c>
      <c r="G1550">
        <v>869687.19</v>
      </c>
      <c r="H1550">
        <v>782209.83</v>
      </c>
      <c r="I1550">
        <v>87477.36</v>
      </c>
      <c r="J1550">
        <v>0</v>
      </c>
      <c r="K1550" t="s">
        <v>7</v>
      </c>
      <c r="L1550">
        <v>2015</v>
      </c>
      <c r="M1550" t="s">
        <v>37</v>
      </c>
    </row>
    <row r="1551" spans="1:13" x14ac:dyDescent="0.45">
      <c r="A1551" s="1">
        <v>42078</v>
      </c>
      <c r="B1551">
        <v>1.34</v>
      </c>
      <c r="C1551">
        <v>3135991.73</v>
      </c>
      <c r="D1551">
        <v>111777.91</v>
      </c>
      <c r="E1551">
        <v>2082038.09</v>
      </c>
      <c r="F1551">
        <v>5531.34</v>
      </c>
      <c r="G1551">
        <v>936644.39</v>
      </c>
      <c r="H1551">
        <v>843930.39</v>
      </c>
      <c r="I1551">
        <v>92714</v>
      </c>
      <c r="J1551">
        <v>0</v>
      </c>
      <c r="K1551" t="s">
        <v>7</v>
      </c>
      <c r="L1551">
        <v>2015</v>
      </c>
      <c r="M1551" t="s">
        <v>37</v>
      </c>
    </row>
    <row r="1552" spans="1:13" x14ac:dyDescent="0.45">
      <c r="A1552" s="1">
        <v>42071</v>
      </c>
      <c r="B1552">
        <v>1.27</v>
      </c>
      <c r="C1552">
        <v>3250832.53</v>
      </c>
      <c r="D1552">
        <v>113602.19</v>
      </c>
      <c r="E1552">
        <v>2111936.1</v>
      </c>
      <c r="F1552">
        <v>7864.97</v>
      </c>
      <c r="G1552">
        <v>1017429.27</v>
      </c>
      <c r="H1552">
        <v>909308.32</v>
      </c>
      <c r="I1552">
        <v>108119.32</v>
      </c>
      <c r="J1552">
        <v>1.63</v>
      </c>
      <c r="K1552" t="s">
        <v>7</v>
      </c>
      <c r="L1552">
        <v>2015</v>
      </c>
      <c r="M1552" t="s">
        <v>37</v>
      </c>
    </row>
    <row r="1553" spans="1:13" x14ac:dyDescent="0.45">
      <c r="A1553" s="1">
        <v>42064</v>
      </c>
      <c r="B1553">
        <v>1.1499999999999999</v>
      </c>
      <c r="C1553">
        <v>3780455.44</v>
      </c>
      <c r="D1553">
        <v>88609.279999999999</v>
      </c>
      <c r="E1553">
        <v>2790180.2</v>
      </c>
      <c r="F1553">
        <v>7317.59</v>
      </c>
      <c r="G1553">
        <v>894348.37</v>
      </c>
      <c r="H1553">
        <v>810060.6</v>
      </c>
      <c r="I1553">
        <v>84287.77</v>
      </c>
      <c r="J1553">
        <v>0</v>
      </c>
      <c r="K1553" t="s">
        <v>7</v>
      </c>
      <c r="L1553">
        <v>2015</v>
      </c>
      <c r="M1553" t="s">
        <v>37</v>
      </c>
    </row>
    <row r="1554" spans="1:13" x14ac:dyDescent="0.45">
      <c r="A1554" s="1">
        <v>42057</v>
      </c>
      <c r="B1554">
        <v>1.29</v>
      </c>
      <c r="C1554">
        <v>3042447.03</v>
      </c>
      <c r="D1554">
        <v>92283.05</v>
      </c>
      <c r="E1554">
        <v>2003076.22</v>
      </c>
      <c r="F1554">
        <v>7049.52</v>
      </c>
      <c r="G1554">
        <v>940038.24</v>
      </c>
      <c r="H1554">
        <v>860636.05</v>
      </c>
      <c r="I1554">
        <v>79402.19</v>
      </c>
      <c r="J1554">
        <v>0</v>
      </c>
      <c r="K1554" t="s">
        <v>7</v>
      </c>
      <c r="L1554">
        <v>2015</v>
      </c>
      <c r="M1554" t="s">
        <v>37</v>
      </c>
    </row>
    <row r="1555" spans="1:13" x14ac:dyDescent="0.45">
      <c r="A1555" s="1">
        <v>42050</v>
      </c>
      <c r="B1555">
        <v>1.29</v>
      </c>
      <c r="C1555">
        <v>2983695.9</v>
      </c>
      <c r="D1555">
        <v>88056.2</v>
      </c>
      <c r="E1555">
        <v>1958075.38</v>
      </c>
      <c r="F1555">
        <v>7773.07</v>
      </c>
      <c r="G1555">
        <v>929791.25</v>
      </c>
      <c r="H1555">
        <v>864046.29</v>
      </c>
      <c r="I1555">
        <v>65744.960000000006</v>
      </c>
      <c r="J1555">
        <v>0</v>
      </c>
      <c r="K1555" t="s">
        <v>7</v>
      </c>
      <c r="L1555">
        <v>2015</v>
      </c>
      <c r="M1555" t="s">
        <v>37</v>
      </c>
    </row>
    <row r="1556" spans="1:13" x14ac:dyDescent="0.45">
      <c r="A1556" s="1">
        <v>42043</v>
      </c>
      <c r="B1556">
        <v>1.0900000000000001</v>
      </c>
      <c r="C1556">
        <v>4457049.41</v>
      </c>
      <c r="D1556">
        <v>128978.49</v>
      </c>
      <c r="E1556">
        <v>3354876.63</v>
      </c>
      <c r="F1556">
        <v>7219.81</v>
      </c>
      <c r="G1556">
        <v>965974.48</v>
      </c>
      <c r="H1556">
        <v>869917.39</v>
      </c>
      <c r="I1556">
        <v>96055.45</v>
      </c>
      <c r="J1556">
        <v>1.64</v>
      </c>
      <c r="K1556" t="s">
        <v>7</v>
      </c>
      <c r="L1556">
        <v>2015</v>
      </c>
      <c r="M1556" t="s">
        <v>37</v>
      </c>
    </row>
    <row r="1557" spans="1:13" x14ac:dyDescent="0.45">
      <c r="A1557" s="1">
        <v>42036</v>
      </c>
      <c r="B1557">
        <v>1.23</v>
      </c>
      <c r="C1557">
        <v>4298883.17</v>
      </c>
      <c r="D1557">
        <v>133613</v>
      </c>
      <c r="E1557">
        <v>3149375.34</v>
      </c>
      <c r="F1557">
        <v>9191.41</v>
      </c>
      <c r="G1557">
        <v>1006703.42</v>
      </c>
      <c r="H1557">
        <v>896750.09</v>
      </c>
      <c r="I1557">
        <v>109953.33</v>
      </c>
      <c r="J1557">
        <v>0</v>
      </c>
      <c r="K1557" t="s">
        <v>7</v>
      </c>
      <c r="L1557">
        <v>2015</v>
      </c>
      <c r="M1557" t="s">
        <v>37</v>
      </c>
    </row>
    <row r="1558" spans="1:13" x14ac:dyDescent="0.45">
      <c r="A1558" s="1">
        <v>42029</v>
      </c>
      <c r="B1558">
        <v>1.27</v>
      </c>
      <c r="C1558">
        <v>3238501.89</v>
      </c>
      <c r="D1558">
        <v>96761.81</v>
      </c>
      <c r="E1558">
        <v>2129188.4900000002</v>
      </c>
      <c r="F1558">
        <v>7923.65</v>
      </c>
      <c r="G1558">
        <v>1004627.94</v>
      </c>
      <c r="H1558">
        <v>903840.54</v>
      </c>
      <c r="I1558">
        <v>100787.4</v>
      </c>
      <c r="J1558">
        <v>0</v>
      </c>
      <c r="K1558" t="s">
        <v>7</v>
      </c>
      <c r="L1558">
        <v>2015</v>
      </c>
      <c r="M1558" t="s">
        <v>37</v>
      </c>
    </row>
    <row r="1559" spans="1:13" x14ac:dyDescent="0.45">
      <c r="A1559" s="1">
        <v>42022</v>
      </c>
      <c r="B1559">
        <v>1.32</v>
      </c>
      <c r="C1559">
        <v>3066789.62</v>
      </c>
      <c r="D1559">
        <v>91803.09</v>
      </c>
      <c r="E1559">
        <v>2098784.3199999998</v>
      </c>
      <c r="F1559">
        <v>7215.59</v>
      </c>
      <c r="G1559">
        <v>868986.62</v>
      </c>
      <c r="H1559">
        <v>784229.51</v>
      </c>
      <c r="I1559">
        <v>84757.11</v>
      </c>
      <c r="J1559">
        <v>0</v>
      </c>
      <c r="K1559" t="s">
        <v>7</v>
      </c>
      <c r="L1559">
        <v>2015</v>
      </c>
      <c r="M1559" t="s">
        <v>37</v>
      </c>
    </row>
    <row r="1560" spans="1:13" x14ac:dyDescent="0.45">
      <c r="A1560" s="1">
        <v>42015</v>
      </c>
      <c r="B1560">
        <v>1.28</v>
      </c>
      <c r="C1560">
        <v>3056024.77</v>
      </c>
      <c r="D1560">
        <v>97343.55</v>
      </c>
      <c r="E1560">
        <v>2070661.43</v>
      </c>
      <c r="F1560">
        <v>6915.47</v>
      </c>
      <c r="G1560">
        <v>881104.32</v>
      </c>
      <c r="H1560">
        <v>796190.93</v>
      </c>
      <c r="I1560">
        <v>84913.39</v>
      </c>
      <c r="J1560">
        <v>0</v>
      </c>
      <c r="K1560" t="s">
        <v>7</v>
      </c>
      <c r="L1560">
        <v>2015</v>
      </c>
      <c r="M1560" t="s">
        <v>37</v>
      </c>
    </row>
    <row r="1561" spans="1:13" x14ac:dyDescent="0.45">
      <c r="A1561" s="1">
        <v>42008</v>
      </c>
      <c r="B1561">
        <v>1.0900000000000001</v>
      </c>
      <c r="C1561">
        <v>3759282.62</v>
      </c>
      <c r="D1561">
        <v>126640.65</v>
      </c>
      <c r="E1561">
        <v>2860709.93</v>
      </c>
      <c r="F1561">
        <v>7580.38</v>
      </c>
      <c r="G1561">
        <v>764351.66</v>
      </c>
      <c r="H1561">
        <v>669970.5</v>
      </c>
      <c r="I1561">
        <v>94381.16</v>
      </c>
      <c r="J1561">
        <v>0</v>
      </c>
      <c r="K1561" t="s">
        <v>7</v>
      </c>
      <c r="L1561">
        <v>2015</v>
      </c>
      <c r="M1561" t="s">
        <v>37</v>
      </c>
    </row>
    <row r="1562" spans="1:13" x14ac:dyDescent="0.45">
      <c r="A1562" s="1">
        <v>42365</v>
      </c>
      <c r="B1562">
        <v>1.21</v>
      </c>
      <c r="C1562">
        <v>304598.42</v>
      </c>
      <c r="D1562">
        <v>2601.3200000000002</v>
      </c>
      <c r="E1562">
        <v>250270.9</v>
      </c>
      <c r="F1562">
        <v>12123.24</v>
      </c>
      <c r="G1562">
        <v>39602.959999999999</v>
      </c>
      <c r="H1562">
        <v>39602.959999999999</v>
      </c>
      <c r="I1562">
        <v>0</v>
      </c>
      <c r="J1562">
        <v>0</v>
      </c>
      <c r="K1562" t="s">
        <v>7</v>
      </c>
      <c r="L1562">
        <v>2015</v>
      </c>
      <c r="M1562" t="s">
        <v>38</v>
      </c>
    </row>
    <row r="1563" spans="1:13" x14ac:dyDescent="0.45">
      <c r="A1563" s="1">
        <v>42358</v>
      </c>
      <c r="B1563">
        <v>1.17</v>
      </c>
      <c r="C1563">
        <v>284808.21999999997</v>
      </c>
      <c r="D1563">
        <v>2616.13</v>
      </c>
      <c r="E1563">
        <v>232459.75</v>
      </c>
      <c r="F1563">
        <v>3820.83</v>
      </c>
      <c r="G1563">
        <v>45911.51</v>
      </c>
      <c r="H1563">
        <v>45911.51</v>
      </c>
      <c r="I1563">
        <v>0</v>
      </c>
      <c r="J1563">
        <v>0</v>
      </c>
      <c r="K1563" t="s">
        <v>7</v>
      </c>
      <c r="L1563">
        <v>2015</v>
      </c>
      <c r="M1563" t="s">
        <v>38</v>
      </c>
    </row>
    <row r="1564" spans="1:13" x14ac:dyDescent="0.45">
      <c r="A1564" s="1">
        <v>42351</v>
      </c>
      <c r="B1564">
        <v>0.95</v>
      </c>
      <c r="C1564">
        <v>407482.83</v>
      </c>
      <c r="D1564">
        <v>2970.12</v>
      </c>
      <c r="E1564">
        <v>369076.25</v>
      </c>
      <c r="F1564">
        <v>116.84</v>
      </c>
      <c r="G1564">
        <v>35319.620000000003</v>
      </c>
      <c r="H1564">
        <v>35319.620000000003</v>
      </c>
      <c r="I1564">
        <v>0</v>
      </c>
      <c r="J1564">
        <v>0</v>
      </c>
      <c r="K1564" t="s">
        <v>7</v>
      </c>
      <c r="L1564">
        <v>2015</v>
      </c>
      <c r="M1564" t="s">
        <v>38</v>
      </c>
    </row>
    <row r="1565" spans="1:13" x14ac:dyDescent="0.45">
      <c r="A1565" s="1">
        <v>42344</v>
      </c>
      <c r="B1565">
        <v>1.1100000000000001</v>
      </c>
      <c r="C1565">
        <v>303058.28999999998</v>
      </c>
      <c r="D1565">
        <v>3320.11</v>
      </c>
      <c r="E1565">
        <v>261503.41</v>
      </c>
      <c r="F1565">
        <v>94.18</v>
      </c>
      <c r="G1565">
        <v>38140.589999999997</v>
      </c>
      <c r="H1565">
        <v>38140.589999999997</v>
      </c>
      <c r="I1565">
        <v>0</v>
      </c>
      <c r="J1565">
        <v>0</v>
      </c>
      <c r="K1565" t="s">
        <v>7</v>
      </c>
      <c r="L1565">
        <v>2015</v>
      </c>
      <c r="M1565" t="s">
        <v>38</v>
      </c>
    </row>
    <row r="1566" spans="1:13" x14ac:dyDescent="0.45">
      <c r="A1566" s="1">
        <v>42337</v>
      </c>
      <c r="B1566">
        <v>1.25</v>
      </c>
      <c r="C1566">
        <v>219689.9</v>
      </c>
      <c r="D1566">
        <v>2897.91</v>
      </c>
      <c r="E1566">
        <v>181977.84</v>
      </c>
      <c r="F1566">
        <v>88.58</v>
      </c>
      <c r="G1566">
        <v>34725.57</v>
      </c>
      <c r="H1566">
        <v>34725.57</v>
      </c>
      <c r="I1566">
        <v>0</v>
      </c>
      <c r="J1566">
        <v>0</v>
      </c>
      <c r="K1566" t="s">
        <v>7</v>
      </c>
      <c r="L1566">
        <v>2015</v>
      </c>
      <c r="M1566" t="s">
        <v>38</v>
      </c>
    </row>
    <row r="1567" spans="1:13" x14ac:dyDescent="0.45">
      <c r="A1567" s="1">
        <v>42330</v>
      </c>
      <c r="B1567">
        <v>1.08</v>
      </c>
      <c r="C1567">
        <v>274209.2</v>
      </c>
      <c r="D1567">
        <v>2770.62</v>
      </c>
      <c r="E1567">
        <v>230517.24</v>
      </c>
      <c r="F1567">
        <v>140.77000000000001</v>
      </c>
      <c r="G1567">
        <v>40780.57</v>
      </c>
      <c r="H1567">
        <v>40777.1</v>
      </c>
      <c r="I1567">
        <v>3.47</v>
      </c>
      <c r="J1567">
        <v>0</v>
      </c>
      <c r="K1567" t="s">
        <v>7</v>
      </c>
      <c r="L1567">
        <v>2015</v>
      </c>
      <c r="M1567" t="s">
        <v>38</v>
      </c>
    </row>
    <row r="1568" spans="1:13" x14ac:dyDescent="0.45">
      <c r="A1568" s="1">
        <v>42323</v>
      </c>
      <c r="B1568">
        <v>1.07</v>
      </c>
      <c r="C1568">
        <v>287015.98</v>
      </c>
      <c r="D1568">
        <v>2589.5500000000002</v>
      </c>
      <c r="E1568">
        <v>237255.49</v>
      </c>
      <c r="F1568">
        <v>90.93</v>
      </c>
      <c r="G1568">
        <v>47080.01</v>
      </c>
      <c r="H1568">
        <v>46867.66</v>
      </c>
      <c r="I1568">
        <v>212.35</v>
      </c>
      <c r="J1568">
        <v>0</v>
      </c>
      <c r="K1568" t="s">
        <v>7</v>
      </c>
      <c r="L1568">
        <v>2015</v>
      </c>
      <c r="M1568" t="s">
        <v>38</v>
      </c>
    </row>
    <row r="1569" spans="1:13" x14ac:dyDescent="0.45">
      <c r="A1569" s="1">
        <v>42316</v>
      </c>
      <c r="B1569">
        <v>0.96</v>
      </c>
      <c r="C1569">
        <v>489339.78</v>
      </c>
      <c r="D1569">
        <v>2347.38</v>
      </c>
      <c r="E1569">
        <v>453089.14</v>
      </c>
      <c r="F1569">
        <v>132.37</v>
      </c>
      <c r="G1569">
        <v>33770.89</v>
      </c>
      <c r="H1569">
        <v>33362</v>
      </c>
      <c r="I1569">
        <v>408.89</v>
      </c>
      <c r="J1569">
        <v>0</v>
      </c>
      <c r="K1569" t="s">
        <v>7</v>
      </c>
      <c r="L1569">
        <v>2015</v>
      </c>
      <c r="M1569" t="s">
        <v>38</v>
      </c>
    </row>
    <row r="1570" spans="1:13" x14ac:dyDescent="0.45">
      <c r="A1570" s="1">
        <v>42309</v>
      </c>
      <c r="B1570">
        <v>1.07</v>
      </c>
      <c r="C1570">
        <v>350260.55</v>
      </c>
      <c r="D1570">
        <v>3271.4</v>
      </c>
      <c r="E1570">
        <v>281498.53000000003</v>
      </c>
      <c r="F1570">
        <v>209.48</v>
      </c>
      <c r="G1570">
        <v>65281.14</v>
      </c>
      <c r="H1570">
        <v>65081.14</v>
      </c>
      <c r="I1570">
        <v>200</v>
      </c>
      <c r="J1570">
        <v>0</v>
      </c>
      <c r="K1570" t="s">
        <v>7</v>
      </c>
      <c r="L1570">
        <v>2015</v>
      </c>
      <c r="M1570" t="s">
        <v>38</v>
      </c>
    </row>
    <row r="1571" spans="1:13" x14ac:dyDescent="0.45">
      <c r="A1571" s="1">
        <v>42302</v>
      </c>
      <c r="B1571">
        <v>1.08</v>
      </c>
      <c r="C1571">
        <v>313881.26</v>
      </c>
      <c r="D1571">
        <v>2599.46</v>
      </c>
      <c r="E1571">
        <v>268057.07</v>
      </c>
      <c r="F1571">
        <v>158.24</v>
      </c>
      <c r="G1571">
        <v>43066.49</v>
      </c>
      <c r="H1571">
        <v>42475.38</v>
      </c>
      <c r="I1571">
        <v>591.11</v>
      </c>
      <c r="J1571">
        <v>0</v>
      </c>
      <c r="K1571" t="s">
        <v>7</v>
      </c>
      <c r="L1571">
        <v>2015</v>
      </c>
      <c r="M1571" t="s">
        <v>38</v>
      </c>
    </row>
    <row r="1572" spans="1:13" x14ac:dyDescent="0.45">
      <c r="A1572" s="1">
        <v>42295</v>
      </c>
      <c r="B1572">
        <v>1</v>
      </c>
      <c r="C1572">
        <v>402466.4</v>
      </c>
      <c r="D1572">
        <v>3274.11</v>
      </c>
      <c r="E1572">
        <v>361448.46</v>
      </c>
      <c r="F1572">
        <v>192.81</v>
      </c>
      <c r="G1572">
        <v>37551.019999999997</v>
      </c>
      <c r="H1572">
        <v>36297.69</v>
      </c>
      <c r="I1572">
        <v>1253.33</v>
      </c>
      <c r="J1572">
        <v>0</v>
      </c>
      <c r="K1572" t="s">
        <v>7</v>
      </c>
      <c r="L1572">
        <v>2015</v>
      </c>
      <c r="M1572" t="s">
        <v>38</v>
      </c>
    </row>
    <row r="1573" spans="1:13" x14ac:dyDescent="0.45">
      <c r="A1573" s="1">
        <v>42288</v>
      </c>
      <c r="B1573">
        <v>1.19</v>
      </c>
      <c r="C1573">
        <v>278472.65999999997</v>
      </c>
      <c r="D1573">
        <v>3616.8</v>
      </c>
      <c r="E1573">
        <v>231543.02</v>
      </c>
      <c r="F1573">
        <v>204.79</v>
      </c>
      <c r="G1573">
        <v>43108.05</v>
      </c>
      <c r="H1573">
        <v>43001.38</v>
      </c>
      <c r="I1573">
        <v>106.67</v>
      </c>
      <c r="J1573">
        <v>0</v>
      </c>
      <c r="K1573" t="s">
        <v>7</v>
      </c>
      <c r="L1573">
        <v>2015</v>
      </c>
      <c r="M1573" t="s">
        <v>38</v>
      </c>
    </row>
    <row r="1574" spans="1:13" x14ac:dyDescent="0.45">
      <c r="A1574" s="1">
        <v>42281</v>
      </c>
      <c r="B1574">
        <v>1.1200000000000001</v>
      </c>
      <c r="C1574">
        <v>298222.53000000003</v>
      </c>
      <c r="D1574">
        <v>3978.7</v>
      </c>
      <c r="E1574">
        <v>253346.07</v>
      </c>
      <c r="F1574">
        <v>248.25</v>
      </c>
      <c r="G1574">
        <v>40649.51</v>
      </c>
      <c r="H1574">
        <v>40431.730000000003</v>
      </c>
      <c r="I1574">
        <v>217.78</v>
      </c>
      <c r="J1574">
        <v>0</v>
      </c>
      <c r="K1574" t="s">
        <v>7</v>
      </c>
      <c r="L1574">
        <v>2015</v>
      </c>
      <c r="M1574" t="s">
        <v>38</v>
      </c>
    </row>
    <row r="1575" spans="1:13" x14ac:dyDescent="0.45">
      <c r="A1575" s="1">
        <v>42274</v>
      </c>
      <c r="B1575">
        <v>0.98</v>
      </c>
      <c r="C1575">
        <v>458602.59</v>
      </c>
      <c r="D1575">
        <v>2768.16</v>
      </c>
      <c r="E1575">
        <v>427544.89</v>
      </c>
      <c r="F1575">
        <v>265.22000000000003</v>
      </c>
      <c r="G1575">
        <v>28024.32</v>
      </c>
      <c r="H1575">
        <v>27515.43</v>
      </c>
      <c r="I1575">
        <v>508.89</v>
      </c>
      <c r="J1575">
        <v>0</v>
      </c>
      <c r="K1575" t="s">
        <v>7</v>
      </c>
      <c r="L1575">
        <v>2015</v>
      </c>
      <c r="M1575" t="s">
        <v>38</v>
      </c>
    </row>
    <row r="1576" spans="1:13" x14ac:dyDescent="0.45">
      <c r="A1576" s="1">
        <v>42267</v>
      </c>
      <c r="B1576">
        <v>1.17</v>
      </c>
      <c r="C1576">
        <v>322729.94</v>
      </c>
      <c r="D1576">
        <v>2413.3000000000002</v>
      </c>
      <c r="E1576">
        <v>270775.67999999999</v>
      </c>
      <c r="F1576">
        <v>291.7</v>
      </c>
      <c r="G1576">
        <v>49249.26</v>
      </c>
      <c r="H1576">
        <v>48164.82</v>
      </c>
      <c r="I1576">
        <v>1084.44</v>
      </c>
      <c r="J1576">
        <v>0</v>
      </c>
      <c r="K1576" t="s">
        <v>7</v>
      </c>
      <c r="L1576">
        <v>2015</v>
      </c>
      <c r="M1576" t="s">
        <v>38</v>
      </c>
    </row>
    <row r="1577" spans="1:13" x14ac:dyDescent="0.45">
      <c r="A1577" s="1">
        <v>42260</v>
      </c>
      <c r="B1577">
        <v>1.0900000000000001</v>
      </c>
      <c r="C1577">
        <v>356105.25</v>
      </c>
      <c r="D1577">
        <v>1752.73</v>
      </c>
      <c r="E1577">
        <v>301172.05</v>
      </c>
      <c r="F1577">
        <v>277.25</v>
      </c>
      <c r="G1577">
        <v>52903.22</v>
      </c>
      <c r="H1577">
        <v>52023.22</v>
      </c>
      <c r="I1577">
        <v>880</v>
      </c>
      <c r="J1577">
        <v>0</v>
      </c>
      <c r="K1577" t="s">
        <v>7</v>
      </c>
      <c r="L1577">
        <v>2015</v>
      </c>
      <c r="M1577" t="s">
        <v>38</v>
      </c>
    </row>
    <row r="1578" spans="1:13" x14ac:dyDescent="0.45">
      <c r="A1578" s="1">
        <v>42253</v>
      </c>
      <c r="B1578">
        <v>1.01</v>
      </c>
      <c r="C1578">
        <v>508207.79</v>
      </c>
      <c r="D1578">
        <v>2506.81</v>
      </c>
      <c r="E1578">
        <v>456884.53</v>
      </c>
      <c r="F1578">
        <v>377.7</v>
      </c>
      <c r="G1578">
        <v>48438.75</v>
      </c>
      <c r="H1578">
        <v>48349.86</v>
      </c>
      <c r="I1578">
        <v>88.89</v>
      </c>
      <c r="J1578">
        <v>0</v>
      </c>
      <c r="K1578" t="s">
        <v>7</v>
      </c>
      <c r="L1578">
        <v>2015</v>
      </c>
      <c r="M1578" t="s">
        <v>38</v>
      </c>
    </row>
    <row r="1579" spans="1:13" x14ac:dyDescent="0.45">
      <c r="A1579" s="1">
        <v>42246</v>
      </c>
      <c r="B1579">
        <v>1.1299999999999999</v>
      </c>
      <c r="C1579">
        <v>395127.18</v>
      </c>
      <c r="D1579">
        <v>2834.15</v>
      </c>
      <c r="E1579">
        <v>337184.98</v>
      </c>
      <c r="F1579">
        <v>457.24</v>
      </c>
      <c r="G1579">
        <v>54650.81</v>
      </c>
      <c r="H1579">
        <v>54650.81</v>
      </c>
      <c r="I1579">
        <v>0</v>
      </c>
      <c r="J1579">
        <v>0</v>
      </c>
      <c r="K1579" t="s">
        <v>7</v>
      </c>
      <c r="L1579">
        <v>2015</v>
      </c>
      <c r="M1579" t="s">
        <v>38</v>
      </c>
    </row>
    <row r="1580" spans="1:13" x14ac:dyDescent="0.45">
      <c r="A1580" s="1">
        <v>42239</v>
      </c>
      <c r="B1580">
        <v>1.18</v>
      </c>
      <c r="C1580">
        <v>400101.77</v>
      </c>
      <c r="D1580">
        <v>2487.19</v>
      </c>
      <c r="E1580">
        <v>338130.6</v>
      </c>
      <c r="F1580">
        <v>608.29</v>
      </c>
      <c r="G1580">
        <v>58875.69</v>
      </c>
      <c r="H1580">
        <v>58875.69</v>
      </c>
      <c r="I1580">
        <v>0</v>
      </c>
      <c r="J1580">
        <v>0</v>
      </c>
      <c r="K1580" t="s">
        <v>7</v>
      </c>
      <c r="L1580">
        <v>2015</v>
      </c>
      <c r="M1580" t="s">
        <v>38</v>
      </c>
    </row>
    <row r="1581" spans="1:13" x14ac:dyDescent="0.45">
      <c r="A1581" s="1">
        <v>42232</v>
      </c>
      <c r="B1581">
        <v>1.23</v>
      </c>
      <c r="C1581">
        <v>372516</v>
      </c>
      <c r="D1581">
        <v>2067.21</v>
      </c>
      <c r="E1581">
        <v>304465.27</v>
      </c>
      <c r="F1581">
        <v>775</v>
      </c>
      <c r="G1581">
        <v>65208.52</v>
      </c>
      <c r="H1581">
        <v>65208.52</v>
      </c>
      <c r="I1581">
        <v>0</v>
      </c>
      <c r="J1581">
        <v>0</v>
      </c>
      <c r="K1581" t="s">
        <v>7</v>
      </c>
      <c r="L1581">
        <v>2015</v>
      </c>
      <c r="M1581" t="s">
        <v>38</v>
      </c>
    </row>
    <row r="1582" spans="1:13" x14ac:dyDescent="0.45">
      <c r="A1582" s="1">
        <v>42225</v>
      </c>
      <c r="B1582">
        <v>1.03</v>
      </c>
      <c r="C1582">
        <v>579226.47</v>
      </c>
      <c r="D1582">
        <v>2513.38</v>
      </c>
      <c r="E1582">
        <v>523492.97</v>
      </c>
      <c r="F1582">
        <v>815.98</v>
      </c>
      <c r="G1582">
        <v>52404.14</v>
      </c>
      <c r="H1582">
        <v>52400.81</v>
      </c>
      <c r="I1582">
        <v>3.33</v>
      </c>
      <c r="J1582">
        <v>0</v>
      </c>
      <c r="K1582" t="s">
        <v>7</v>
      </c>
      <c r="L1582">
        <v>2015</v>
      </c>
      <c r="M1582" t="s">
        <v>38</v>
      </c>
    </row>
    <row r="1583" spans="1:13" x14ac:dyDescent="0.45">
      <c r="A1583" s="1">
        <v>42218</v>
      </c>
      <c r="B1583">
        <v>1.25</v>
      </c>
      <c r="C1583">
        <v>417082.92</v>
      </c>
      <c r="D1583">
        <v>2279.1</v>
      </c>
      <c r="E1583">
        <v>347110.01</v>
      </c>
      <c r="F1583">
        <v>1637.61</v>
      </c>
      <c r="G1583">
        <v>66056.2</v>
      </c>
      <c r="H1583">
        <v>66056.2</v>
      </c>
      <c r="I1583">
        <v>0</v>
      </c>
      <c r="J1583">
        <v>0</v>
      </c>
      <c r="K1583" t="s">
        <v>7</v>
      </c>
      <c r="L1583">
        <v>2015</v>
      </c>
      <c r="M1583" t="s">
        <v>38</v>
      </c>
    </row>
    <row r="1584" spans="1:13" x14ac:dyDescent="0.45">
      <c r="A1584" s="1">
        <v>42211</v>
      </c>
      <c r="B1584">
        <v>1.25</v>
      </c>
      <c r="C1584">
        <v>402791.86</v>
      </c>
      <c r="D1584">
        <v>2558.33</v>
      </c>
      <c r="E1584">
        <v>324258.78999999998</v>
      </c>
      <c r="F1584">
        <v>2452.04</v>
      </c>
      <c r="G1584">
        <v>73522.7</v>
      </c>
      <c r="H1584">
        <v>73518.429999999993</v>
      </c>
      <c r="I1584">
        <v>4.2699999999999996</v>
      </c>
      <c r="J1584">
        <v>0</v>
      </c>
      <c r="K1584" t="s">
        <v>7</v>
      </c>
      <c r="L1584">
        <v>2015</v>
      </c>
      <c r="M1584" t="s">
        <v>38</v>
      </c>
    </row>
    <row r="1585" spans="1:13" x14ac:dyDescent="0.45">
      <c r="A1585" s="1">
        <v>42204</v>
      </c>
      <c r="B1585">
        <v>1.03</v>
      </c>
      <c r="C1585">
        <v>594451.88</v>
      </c>
      <c r="D1585">
        <v>3108.09</v>
      </c>
      <c r="E1585">
        <v>522040.27</v>
      </c>
      <c r="F1585">
        <v>6851.58</v>
      </c>
      <c r="G1585">
        <v>62451.94</v>
      </c>
      <c r="H1585">
        <v>62434.86</v>
      </c>
      <c r="I1585">
        <v>17.079999999999998</v>
      </c>
      <c r="J1585">
        <v>0</v>
      </c>
      <c r="K1585" t="s">
        <v>7</v>
      </c>
      <c r="L1585">
        <v>2015</v>
      </c>
      <c r="M1585" t="s">
        <v>38</v>
      </c>
    </row>
    <row r="1586" spans="1:13" x14ac:dyDescent="0.45">
      <c r="A1586" s="1">
        <v>42197</v>
      </c>
      <c r="B1586">
        <v>1.1000000000000001</v>
      </c>
      <c r="C1586">
        <v>509215.2</v>
      </c>
      <c r="D1586">
        <v>3111.08</v>
      </c>
      <c r="E1586">
        <v>341891.96</v>
      </c>
      <c r="F1586">
        <v>15371.77</v>
      </c>
      <c r="G1586">
        <v>148840.39000000001</v>
      </c>
      <c r="H1586">
        <v>148811.62</v>
      </c>
      <c r="I1586">
        <v>28.77</v>
      </c>
      <c r="J1586">
        <v>0</v>
      </c>
      <c r="K1586" t="s">
        <v>7</v>
      </c>
      <c r="L1586">
        <v>2015</v>
      </c>
      <c r="M1586" t="s">
        <v>38</v>
      </c>
    </row>
    <row r="1587" spans="1:13" x14ac:dyDescent="0.45">
      <c r="A1587" s="1">
        <v>42190</v>
      </c>
      <c r="B1587">
        <v>1.1499999999999999</v>
      </c>
      <c r="C1587">
        <v>536642.98</v>
      </c>
      <c r="D1587">
        <v>2968.62</v>
      </c>
      <c r="E1587">
        <v>338863.42</v>
      </c>
      <c r="F1587">
        <v>17991.98</v>
      </c>
      <c r="G1587">
        <v>176818.96</v>
      </c>
      <c r="H1587">
        <v>176636.74</v>
      </c>
      <c r="I1587">
        <v>182.22</v>
      </c>
      <c r="J1587">
        <v>0</v>
      </c>
      <c r="K1587" t="s">
        <v>7</v>
      </c>
      <c r="L1587">
        <v>2015</v>
      </c>
      <c r="M1587" t="s">
        <v>38</v>
      </c>
    </row>
    <row r="1588" spans="1:13" x14ac:dyDescent="0.45">
      <c r="A1588" s="1">
        <v>42183</v>
      </c>
      <c r="B1588">
        <v>1.1399999999999999</v>
      </c>
      <c r="C1588">
        <v>452801.32</v>
      </c>
      <c r="D1588">
        <v>2582.77</v>
      </c>
      <c r="E1588">
        <v>282587.99</v>
      </c>
      <c r="F1588">
        <v>15156.27</v>
      </c>
      <c r="G1588">
        <v>152474.29</v>
      </c>
      <c r="H1588">
        <v>152425.4</v>
      </c>
      <c r="I1588">
        <v>48.89</v>
      </c>
      <c r="J1588">
        <v>0</v>
      </c>
      <c r="K1588" t="s">
        <v>7</v>
      </c>
      <c r="L1588">
        <v>2015</v>
      </c>
      <c r="M1588" t="s">
        <v>38</v>
      </c>
    </row>
    <row r="1589" spans="1:13" x14ac:dyDescent="0.45">
      <c r="A1589" s="1">
        <v>42176</v>
      </c>
      <c r="B1589">
        <v>1.18</v>
      </c>
      <c r="C1589">
        <v>425885.58</v>
      </c>
      <c r="D1589">
        <v>2279.37</v>
      </c>
      <c r="E1589">
        <v>300069.61</v>
      </c>
      <c r="F1589">
        <v>14779.66</v>
      </c>
      <c r="G1589">
        <v>108756.94</v>
      </c>
      <c r="H1589">
        <v>108756.94</v>
      </c>
      <c r="I1589">
        <v>0</v>
      </c>
      <c r="J1589">
        <v>0</v>
      </c>
      <c r="K1589" t="s">
        <v>7</v>
      </c>
      <c r="L1589">
        <v>2015</v>
      </c>
      <c r="M1589" t="s">
        <v>38</v>
      </c>
    </row>
    <row r="1590" spans="1:13" x14ac:dyDescent="0.45">
      <c r="A1590" s="1">
        <v>42169</v>
      </c>
      <c r="B1590">
        <v>1.04</v>
      </c>
      <c r="C1590">
        <v>537725.06999999995</v>
      </c>
      <c r="D1590">
        <v>2804.46</v>
      </c>
      <c r="E1590">
        <v>362082.5</v>
      </c>
      <c r="F1590">
        <v>10744.54</v>
      </c>
      <c r="G1590">
        <v>162093.57</v>
      </c>
      <c r="H1590">
        <v>162093.57</v>
      </c>
      <c r="I1590">
        <v>0</v>
      </c>
      <c r="J1590">
        <v>0</v>
      </c>
      <c r="K1590" t="s">
        <v>7</v>
      </c>
      <c r="L1590">
        <v>2015</v>
      </c>
      <c r="M1590" t="s">
        <v>38</v>
      </c>
    </row>
    <row r="1591" spans="1:13" x14ac:dyDescent="0.45">
      <c r="A1591" s="1">
        <v>42162</v>
      </c>
      <c r="B1591">
        <v>1.17</v>
      </c>
      <c r="C1591">
        <v>427216.77</v>
      </c>
      <c r="D1591">
        <v>2096.21</v>
      </c>
      <c r="E1591">
        <v>314308.78000000003</v>
      </c>
      <c r="F1591">
        <v>37.43</v>
      </c>
      <c r="G1591">
        <v>110774.35</v>
      </c>
      <c r="H1591">
        <v>110774.35</v>
      </c>
      <c r="I1591">
        <v>0</v>
      </c>
      <c r="J1591">
        <v>0</v>
      </c>
      <c r="K1591" t="s">
        <v>7</v>
      </c>
      <c r="L1591">
        <v>2015</v>
      </c>
      <c r="M1591" t="s">
        <v>38</v>
      </c>
    </row>
    <row r="1592" spans="1:13" x14ac:dyDescent="0.45">
      <c r="A1592" s="1">
        <v>42155</v>
      </c>
      <c r="B1592">
        <v>1.2</v>
      </c>
      <c r="C1592">
        <v>413699.46</v>
      </c>
      <c r="D1592">
        <v>2523.96</v>
      </c>
      <c r="E1592">
        <v>313153.31</v>
      </c>
      <c r="F1592">
        <v>61.25</v>
      </c>
      <c r="G1592">
        <v>97960.94</v>
      </c>
      <c r="H1592">
        <v>97960.94</v>
      </c>
      <c r="I1592">
        <v>0</v>
      </c>
      <c r="J1592">
        <v>0</v>
      </c>
      <c r="K1592" t="s">
        <v>7</v>
      </c>
      <c r="L1592">
        <v>2015</v>
      </c>
      <c r="M1592" t="s">
        <v>38</v>
      </c>
    </row>
    <row r="1593" spans="1:13" x14ac:dyDescent="0.45">
      <c r="A1593" s="1">
        <v>42148</v>
      </c>
      <c r="B1593">
        <v>1.04</v>
      </c>
      <c r="C1593">
        <v>512172.44</v>
      </c>
      <c r="D1593">
        <v>2624.76</v>
      </c>
      <c r="E1593">
        <v>372289.48</v>
      </c>
      <c r="F1593">
        <v>53.34</v>
      </c>
      <c r="G1593">
        <v>137204.85999999999</v>
      </c>
      <c r="H1593">
        <v>137204.85999999999</v>
      </c>
      <c r="I1593">
        <v>0</v>
      </c>
      <c r="J1593">
        <v>0</v>
      </c>
      <c r="K1593" t="s">
        <v>7</v>
      </c>
      <c r="L1593">
        <v>2015</v>
      </c>
      <c r="M1593" t="s">
        <v>38</v>
      </c>
    </row>
    <row r="1594" spans="1:13" x14ac:dyDescent="0.45">
      <c r="A1594" s="1">
        <v>42141</v>
      </c>
      <c r="B1594">
        <v>1.1499999999999999</v>
      </c>
      <c r="C1594">
        <v>422484.37</v>
      </c>
      <c r="D1594">
        <v>2745.99</v>
      </c>
      <c r="E1594">
        <v>287792.49</v>
      </c>
      <c r="F1594">
        <v>29.88</v>
      </c>
      <c r="G1594">
        <v>131916.01</v>
      </c>
      <c r="H1594">
        <v>131904.74</v>
      </c>
      <c r="I1594">
        <v>11.27</v>
      </c>
      <c r="J1594">
        <v>0</v>
      </c>
      <c r="K1594" t="s">
        <v>7</v>
      </c>
      <c r="L1594">
        <v>2015</v>
      </c>
      <c r="M1594" t="s">
        <v>38</v>
      </c>
    </row>
    <row r="1595" spans="1:13" x14ac:dyDescent="0.45">
      <c r="A1595" s="1">
        <v>42134</v>
      </c>
      <c r="B1595">
        <v>1.05</v>
      </c>
      <c r="C1595">
        <v>578436.76</v>
      </c>
      <c r="D1595">
        <v>2739.66</v>
      </c>
      <c r="E1595">
        <v>503984.46</v>
      </c>
      <c r="F1595">
        <v>78.56</v>
      </c>
      <c r="G1595">
        <v>71634.080000000002</v>
      </c>
      <c r="H1595">
        <v>71253.97</v>
      </c>
      <c r="I1595">
        <v>380.11</v>
      </c>
      <c r="J1595">
        <v>0</v>
      </c>
      <c r="K1595" t="s">
        <v>7</v>
      </c>
      <c r="L1595">
        <v>2015</v>
      </c>
      <c r="M1595" t="s">
        <v>38</v>
      </c>
    </row>
    <row r="1596" spans="1:13" x14ac:dyDescent="0.45">
      <c r="A1596" s="1">
        <v>42127</v>
      </c>
      <c r="B1596">
        <v>1.1599999999999999</v>
      </c>
      <c r="C1596">
        <v>366987.36</v>
      </c>
      <c r="D1596">
        <v>2322.2399999999998</v>
      </c>
      <c r="E1596">
        <v>304233.27</v>
      </c>
      <c r="F1596">
        <v>59.55</v>
      </c>
      <c r="G1596">
        <v>60372.3</v>
      </c>
      <c r="H1596">
        <v>60354.57</v>
      </c>
      <c r="I1596">
        <v>17.73</v>
      </c>
      <c r="J1596">
        <v>0</v>
      </c>
      <c r="K1596" t="s">
        <v>7</v>
      </c>
      <c r="L1596">
        <v>2015</v>
      </c>
      <c r="M1596" t="s">
        <v>38</v>
      </c>
    </row>
    <row r="1597" spans="1:13" x14ac:dyDescent="0.45">
      <c r="A1597" s="1">
        <v>42120</v>
      </c>
      <c r="B1597">
        <v>1.24</v>
      </c>
      <c r="C1597">
        <v>311879.23</v>
      </c>
      <c r="D1597">
        <v>1960.76</v>
      </c>
      <c r="E1597">
        <v>253562.76</v>
      </c>
      <c r="F1597">
        <v>79.62</v>
      </c>
      <c r="G1597">
        <v>56276.09</v>
      </c>
      <c r="H1597">
        <v>56259.03</v>
      </c>
      <c r="I1597">
        <v>17.059999999999999</v>
      </c>
      <c r="J1597">
        <v>0</v>
      </c>
      <c r="K1597" t="s">
        <v>7</v>
      </c>
      <c r="L1597">
        <v>2015</v>
      </c>
      <c r="M1597" t="s">
        <v>38</v>
      </c>
    </row>
    <row r="1598" spans="1:13" x14ac:dyDescent="0.45">
      <c r="A1598" s="1">
        <v>42113</v>
      </c>
      <c r="B1598">
        <v>1.1299999999999999</v>
      </c>
      <c r="C1598">
        <v>346561.62</v>
      </c>
      <c r="D1598">
        <v>2156.4699999999998</v>
      </c>
      <c r="E1598">
        <v>284389.27</v>
      </c>
      <c r="F1598">
        <v>78.27</v>
      </c>
      <c r="G1598">
        <v>59937.61</v>
      </c>
      <c r="H1598">
        <v>59936.639999999999</v>
      </c>
      <c r="I1598">
        <v>0.97</v>
      </c>
      <c r="J1598">
        <v>0</v>
      </c>
      <c r="K1598" t="s">
        <v>7</v>
      </c>
      <c r="L1598">
        <v>2015</v>
      </c>
      <c r="M1598" t="s">
        <v>38</v>
      </c>
    </row>
    <row r="1599" spans="1:13" x14ac:dyDescent="0.45">
      <c r="A1599" s="1">
        <v>42106</v>
      </c>
      <c r="B1599">
        <v>1.1599999999999999</v>
      </c>
      <c r="C1599">
        <v>306250.63</v>
      </c>
      <c r="D1599">
        <v>2160.7199999999998</v>
      </c>
      <c r="E1599">
        <v>214309.89</v>
      </c>
      <c r="F1599">
        <v>58.52</v>
      </c>
      <c r="G1599">
        <v>89721.5</v>
      </c>
      <c r="H1599">
        <v>89699.64</v>
      </c>
      <c r="I1599">
        <v>21.86</v>
      </c>
      <c r="J1599">
        <v>0</v>
      </c>
      <c r="K1599" t="s">
        <v>7</v>
      </c>
      <c r="L1599">
        <v>2015</v>
      </c>
      <c r="M1599" t="s">
        <v>38</v>
      </c>
    </row>
    <row r="1600" spans="1:13" x14ac:dyDescent="0.45">
      <c r="A1600" s="1">
        <v>42099</v>
      </c>
      <c r="B1600">
        <v>1.19</v>
      </c>
      <c r="C1600">
        <v>309143.83</v>
      </c>
      <c r="D1600">
        <v>2352.11</v>
      </c>
      <c r="E1600">
        <v>252306.55</v>
      </c>
      <c r="F1600">
        <v>82.02</v>
      </c>
      <c r="G1600">
        <v>54403.15</v>
      </c>
      <c r="H1600">
        <v>54288.7</v>
      </c>
      <c r="I1600">
        <v>114.45</v>
      </c>
      <c r="J1600">
        <v>0</v>
      </c>
      <c r="K1600" t="s">
        <v>7</v>
      </c>
      <c r="L1600">
        <v>2015</v>
      </c>
      <c r="M1600" t="s">
        <v>38</v>
      </c>
    </row>
    <row r="1601" spans="1:13" x14ac:dyDescent="0.45">
      <c r="A1601" s="1">
        <v>42092</v>
      </c>
      <c r="B1601">
        <v>1.07</v>
      </c>
      <c r="C1601">
        <v>412639.2</v>
      </c>
      <c r="D1601">
        <v>2452.7600000000002</v>
      </c>
      <c r="E1601">
        <v>372165.06</v>
      </c>
      <c r="F1601">
        <v>57.27</v>
      </c>
      <c r="G1601">
        <v>37964.11</v>
      </c>
      <c r="H1601">
        <v>37036.33</v>
      </c>
      <c r="I1601">
        <v>927.78</v>
      </c>
      <c r="J1601">
        <v>0</v>
      </c>
      <c r="K1601" t="s">
        <v>7</v>
      </c>
      <c r="L1601">
        <v>2015</v>
      </c>
      <c r="M1601" t="s">
        <v>38</v>
      </c>
    </row>
    <row r="1602" spans="1:13" x14ac:dyDescent="0.45">
      <c r="A1602" s="1">
        <v>42085</v>
      </c>
      <c r="B1602">
        <v>1.19</v>
      </c>
      <c r="C1602">
        <v>282155.05</v>
      </c>
      <c r="D1602">
        <v>4556.72</v>
      </c>
      <c r="E1602">
        <v>229492.52</v>
      </c>
      <c r="F1602">
        <v>55.64</v>
      </c>
      <c r="G1602">
        <v>48050.17</v>
      </c>
      <c r="H1602">
        <v>47856.09</v>
      </c>
      <c r="I1602">
        <v>194.08</v>
      </c>
      <c r="J1602">
        <v>0</v>
      </c>
      <c r="K1602" t="s">
        <v>7</v>
      </c>
      <c r="L1602">
        <v>2015</v>
      </c>
      <c r="M1602" t="s">
        <v>38</v>
      </c>
    </row>
    <row r="1603" spans="1:13" x14ac:dyDescent="0.45">
      <c r="A1603" s="1">
        <v>42078</v>
      </c>
      <c r="B1603">
        <v>1.1499999999999999</v>
      </c>
      <c r="C1603">
        <v>301852.79999999999</v>
      </c>
      <c r="D1603">
        <v>6236.37</v>
      </c>
      <c r="E1603">
        <v>247092.81</v>
      </c>
      <c r="F1603">
        <v>90.6</v>
      </c>
      <c r="G1603">
        <v>48433.02</v>
      </c>
      <c r="H1603">
        <v>48390.8</v>
      </c>
      <c r="I1603">
        <v>42.22</v>
      </c>
      <c r="J1603">
        <v>0</v>
      </c>
      <c r="K1603" t="s">
        <v>7</v>
      </c>
      <c r="L1603">
        <v>2015</v>
      </c>
      <c r="M1603" t="s">
        <v>38</v>
      </c>
    </row>
    <row r="1604" spans="1:13" x14ac:dyDescent="0.45">
      <c r="A1604" s="1">
        <v>42071</v>
      </c>
      <c r="B1604">
        <v>1.0900000000000001</v>
      </c>
      <c r="C1604">
        <v>287963.73</v>
      </c>
      <c r="D1604">
        <v>2507.83</v>
      </c>
      <c r="E1604">
        <v>234532.06</v>
      </c>
      <c r="F1604">
        <v>15.02</v>
      </c>
      <c r="G1604">
        <v>50908.82</v>
      </c>
      <c r="H1604">
        <v>50606.6</v>
      </c>
      <c r="I1604">
        <v>302.22000000000003</v>
      </c>
      <c r="J1604">
        <v>0</v>
      </c>
      <c r="K1604" t="s">
        <v>7</v>
      </c>
      <c r="L1604">
        <v>2015</v>
      </c>
      <c r="M1604" t="s">
        <v>38</v>
      </c>
    </row>
    <row r="1605" spans="1:13" x14ac:dyDescent="0.45">
      <c r="A1605" s="1">
        <v>42064</v>
      </c>
      <c r="B1605">
        <v>1.05</v>
      </c>
      <c r="C1605">
        <v>355677.99</v>
      </c>
      <c r="D1605">
        <v>2266.4499999999998</v>
      </c>
      <c r="E1605">
        <v>310490.26</v>
      </c>
      <c r="F1605">
        <v>41.26</v>
      </c>
      <c r="G1605">
        <v>42880.02</v>
      </c>
      <c r="H1605">
        <v>42880.02</v>
      </c>
      <c r="I1605">
        <v>0</v>
      </c>
      <c r="J1605">
        <v>0</v>
      </c>
      <c r="K1605" t="s">
        <v>7</v>
      </c>
      <c r="L1605">
        <v>2015</v>
      </c>
      <c r="M1605" t="s">
        <v>38</v>
      </c>
    </row>
    <row r="1606" spans="1:13" x14ac:dyDescent="0.45">
      <c r="A1606" s="1">
        <v>42057</v>
      </c>
      <c r="B1606">
        <v>1.1299999999999999</v>
      </c>
      <c r="C1606">
        <v>264118.86</v>
      </c>
      <c r="D1606">
        <v>2875.24</v>
      </c>
      <c r="E1606">
        <v>217477.35</v>
      </c>
      <c r="F1606">
        <v>23.63</v>
      </c>
      <c r="G1606">
        <v>43742.64</v>
      </c>
      <c r="H1606">
        <v>43735.97</v>
      </c>
      <c r="I1606">
        <v>6.67</v>
      </c>
      <c r="J1606">
        <v>0</v>
      </c>
      <c r="K1606" t="s">
        <v>7</v>
      </c>
      <c r="L1606">
        <v>2015</v>
      </c>
      <c r="M1606" t="s">
        <v>38</v>
      </c>
    </row>
    <row r="1607" spans="1:13" x14ac:dyDescent="0.45">
      <c r="A1607" s="1">
        <v>42050</v>
      </c>
      <c r="B1607">
        <v>1.1100000000000001</v>
      </c>
      <c r="C1607">
        <v>288514.78000000003</v>
      </c>
      <c r="D1607">
        <v>2897.82</v>
      </c>
      <c r="E1607">
        <v>232117.81</v>
      </c>
      <c r="F1607">
        <v>33.130000000000003</v>
      </c>
      <c r="G1607">
        <v>53466.02</v>
      </c>
      <c r="H1607">
        <v>53303.8</v>
      </c>
      <c r="I1607">
        <v>162.22</v>
      </c>
      <c r="J1607">
        <v>0</v>
      </c>
      <c r="K1607" t="s">
        <v>7</v>
      </c>
      <c r="L1607">
        <v>2015</v>
      </c>
      <c r="M1607" t="s">
        <v>38</v>
      </c>
    </row>
    <row r="1608" spans="1:13" x14ac:dyDescent="0.45">
      <c r="A1608" s="1">
        <v>42043</v>
      </c>
      <c r="B1608">
        <v>1.03</v>
      </c>
      <c r="C1608">
        <v>363935.24</v>
      </c>
      <c r="D1608">
        <v>4606.01</v>
      </c>
      <c r="E1608">
        <v>308443.03000000003</v>
      </c>
      <c r="F1608">
        <v>33.619999999999997</v>
      </c>
      <c r="G1608">
        <v>50852.58</v>
      </c>
      <c r="H1608">
        <v>50014.8</v>
      </c>
      <c r="I1608">
        <v>837.78</v>
      </c>
      <c r="J1608">
        <v>0</v>
      </c>
      <c r="K1608" t="s">
        <v>7</v>
      </c>
      <c r="L1608">
        <v>2015</v>
      </c>
      <c r="M1608" t="s">
        <v>38</v>
      </c>
    </row>
    <row r="1609" spans="1:13" x14ac:dyDescent="0.45">
      <c r="A1609" s="1">
        <v>42036</v>
      </c>
      <c r="B1609">
        <v>1.06</v>
      </c>
      <c r="C1609">
        <v>412752.74</v>
      </c>
      <c r="D1609">
        <v>4353.96</v>
      </c>
      <c r="E1609">
        <v>361694.45</v>
      </c>
      <c r="F1609">
        <v>34.229999999999997</v>
      </c>
      <c r="G1609">
        <v>46670.1</v>
      </c>
      <c r="H1609">
        <v>46576.76</v>
      </c>
      <c r="I1609">
        <v>93.34</v>
      </c>
      <c r="J1609">
        <v>0</v>
      </c>
      <c r="K1609" t="s">
        <v>7</v>
      </c>
      <c r="L1609">
        <v>2015</v>
      </c>
      <c r="M1609" t="s">
        <v>38</v>
      </c>
    </row>
    <row r="1610" spans="1:13" x14ac:dyDescent="0.45">
      <c r="A1610" s="1">
        <v>42029</v>
      </c>
      <c r="B1610">
        <v>1.06</v>
      </c>
      <c r="C1610">
        <v>290611.31</v>
      </c>
      <c r="D1610">
        <v>3806.65</v>
      </c>
      <c r="E1610">
        <v>233232.89</v>
      </c>
      <c r="F1610">
        <v>24.12</v>
      </c>
      <c r="G1610">
        <v>53547.65</v>
      </c>
      <c r="H1610">
        <v>53543.21</v>
      </c>
      <c r="I1610">
        <v>4.4400000000000004</v>
      </c>
      <c r="J1610">
        <v>0</v>
      </c>
      <c r="K1610" t="s">
        <v>7</v>
      </c>
      <c r="L1610">
        <v>2015</v>
      </c>
      <c r="M1610" t="s">
        <v>38</v>
      </c>
    </row>
    <row r="1611" spans="1:13" x14ac:dyDescent="0.45">
      <c r="A1611" s="1">
        <v>42022</v>
      </c>
      <c r="B1611">
        <v>1.1200000000000001</v>
      </c>
      <c r="C1611">
        <v>309202.71000000002</v>
      </c>
      <c r="D1611">
        <v>3012.79</v>
      </c>
      <c r="E1611">
        <v>241380.95</v>
      </c>
      <c r="F1611">
        <v>38.049999999999997</v>
      </c>
      <c r="G1611">
        <v>64770.92</v>
      </c>
      <c r="H1611">
        <v>64770.92</v>
      </c>
      <c r="I1611">
        <v>0</v>
      </c>
      <c r="J1611">
        <v>0</v>
      </c>
      <c r="K1611" t="s">
        <v>7</v>
      </c>
      <c r="L1611">
        <v>2015</v>
      </c>
      <c r="M1611" t="s">
        <v>38</v>
      </c>
    </row>
    <row r="1612" spans="1:13" x14ac:dyDescent="0.45">
      <c r="A1612" s="1">
        <v>42015</v>
      </c>
      <c r="B1612">
        <v>1.06</v>
      </c>
      <c r="C1612">
        <v>314717.03000000003</v>
      </c>
      <c r="D1612">
        <v>4578.25</v>
      </c>
      <c r="E1612">
        <v>265252.09000000003</v>
      </c>
      <c r="F1612">
        <v>22.9</v>
      </c>
      <c r="G1612">
        <v>44863.79</v>
      </c>
      <c r="H1612">
        <v>44863.79</v>
      </c>
      <c r="I1612">
        <v>0</v>
      </c>
      <c r="J1612">
        <v>0</v>
      </c>
      <c r="K1612" t="s">
        <v>7</v>
      </c>
      <c r="L1612">
        <v>2015</v>
      </c>
      <c r="M1612" t="s">
        <v>38</v>
      </c>
    </row>
    <row r="1613" spans="1:13" x14ac:dyDescent="0.45">
      <c r="A1613" s="1">
        <v>42008</v>
      </c>
      <c r="B1613">
        <v>1.05</v>
      </c>
      <c r="C1613">
        <v>321823.77</v>
      </c>
      <c r="D1613">
        <v>4966.76</v>
      </c>
      <c r="E1613">
        <v>264351.96000000002</v>
      </c>
      <c r="F1613">
        <v>14.68</v>
      </c>
      <c r="G1613">
        <v>52490.37</v>
      </c>
      <c r="H1613">
        <v>52490.37</v>
      </c>
      <c r="I1613">
        <v>0</v>
      </c>
      <c r="J1613">
        <v>0</v>
      </c>
      <c r="K1613" t="s">
        <v>7</v>
      </c>
      <c r="L1613">
        <v>2015</v>
      </c>
      <c r="M1613" t="s">
        <v>38</v>
      </c>
    </row>
    <row r="1614" spans="1:13" x14ac:dyDescent="0.45">
      <c r="A1614" s="1">
        <v>42365</v>
      </c>
      <c r="B1614">
        <v>0.99</v>
      </c>
      <c r="C1614">
        <v>305773.53999999998</v>
      </c>
      <c r="D1614">
        <v>211102.9</v>
      </c>
      <c r="E1614">
        <v>20765.29</v>
      </c>
      <c r="F1614">
        <v>124.04</v>
      </c>
      <c r="G1614">
        <v>73781.31</v>
      </c>
      <c r="H1614">
        <v>40641.550000000003</v>
      </c>
      <c r="I1614">
        <v>33139.760000000002</v>
      </c>
      <c r="J1614">
        <v>0</v>
      </c>
      <c r="K1614" t="s">
        <v>7</v>
      </c>
      <c r="L1614">
        <v>2015</v>
      </c>
      <c r="M1614" t="s">
        <v>39</v>
      </c>
    </row>
    <row r="1615" spans="1:13" x14ac:dyDescent="0.45">
      <c r="A1615" s="1">
        <v>42358</v>
      </c>
      <c r="B1615">
        <v>1.21</v>
      </c>
      <c r="C1615">
        <v>200074.81</v>
      </c>
      <c r="D1615">
        <v>131152.6</v>
      </c>
      <c r="E1615">
        <v>15794.56</v>
      </c>
      <c r="F1615">
        <v>122.07</v>
      </c>
      <c r="G1615">
        <v>53005.58</v>
      </c>
      <c r="H1615">
        <v>36258.03</v>
      </c>
      <c r="I1615">
        <v>16747.55</v>
      </c>
      <c r="J1615">
        <v>0</v>
      </c>
      <c r="K1615" t="s">
        <v>7</v>
      </c>
      <c r="L1615">
        <v>2015</v>
      </c>
      <c r="M1615" t="s">
        <v>39</v>
      </c>
    </row>
    <row r="1616" spans="1:13" x14ac:dyDescent="0.45">
      <c r="A1616" s="1">
        <v>42351</v>
      </c>
      <c r="B1616">
        <v>0.96</v>
      </c>
      <c r="C1616">
        <v>310101.52</v>
      </c>
      <c r="D1616">
        <v>217679.37</v>
      </c>
      <c r="E1616">
        <v>24260.86</v>
      </c>
      <c r="F1616">
        <v>168.63</v>
      </c>
      <c r="G1616">
        <v>67992.66</v>
      </c>
      <c r="H1616">
        <v>31407.15</v>
      </c>
      <c r="I1616">
        <v>36585.51</v>
      </c>
      <c r="J1616">
        <v>0</v>
      </c>
      <c r="K1616" t="s">
        <v>7</v>
      </c>
      <c r="L1616">
        <v>2015</v>
      </c>
      <c r="M1616" t="s">
        <v>39</v>
      </c>
    </row>
    <row r="1617" spans="1:13" x14ac:dyDescent="0.45">
      <c r="A1617" s="1">
        <v>42344</v>
      </c>
      <c r="B1617">
        <v>1.2</v>
      </c>
      <c r="C1617">
        <v>199063.82</v>
      </c>
      <c r="D1617">
        <v>135222.96</v>
      </c>
      <c r="E1617">
        <v>21555.66</v>
      </c>
      <c r="F1617">
        <v>121.93</v>
      </c>
      <c r="G1617">
        <v>42163.27</v>
      </c>
      <c r="H1617">
        <v>24098.62</v>
      </c>
      <c r="I1617">
        <v>18064.650000000001</v>
      </c>
      <c r="J1617">
        <v>0</v>
      </c>
      <c r="K1617" t="s">
        <v>7</v>
      </c>
      <c r="L1617">
        <v>2015</v>
      </c>
      <c r="M1617" t="s">
        <v>39</v>
      </c>
    </row>
    <row r="1618" spans="1:13" x14ac:dyDescent="0.45">
      <c r="A1618" s="1">
        <v>42337</v>
      </c>
      <c r="B1618">
        <v>0.96</v>
      </c>
      <c r="C1618">
        <v>262683.8</v>
      </c>
      <c r="D1618">
        <v>190361.54</v>
      </c>
      <c r="E1618">
        <v>21007.77</v>
      </c>
      <c r="F1618">
        <v>37.82</v>
      </c>
      <c r="G1618">
        <v>51276.67</v>
      </c>
      <c r="H1618">
        <v>21536.82</v>
      </c>
      <c r="I1618">
        <v>29739.85</v>
      </c>
      <c r="J1618">
        <v>0</v>
      </c>
      <c r="K1618" t="s">
        <v>7</v>
      </c>
      <c r="L1618">
        <v>2015</v>
      </c>
      <c r="M1618" t="s">
        <v>39</v>
      </c>
    </row>
    <row r="1619" spans="1:13" x14ac:dyDescent="0.45">
      <c r="A1619" s="1">
        <v>42330</v>
      </c>
      <c r="B1619">
        <v>0.98</v>
      </c>
      <c r="C1619">
        <v>266950.55</v>
      </c>
      <c r="D1619">
        <v>184441.61</v>
      </c>
      <c r="E1619">
        <v>21585.56</v>
      </c>
      <c r="F1619">
        <v>120.55</v>
      </c>
      <c r="G1619">
        <v>60802.83</v>
      </c>
      <c r="H1619">
        <v>27114.53</v>
      </c>
      <c r="I1619">
        <v>33688.300000000003</v>
      </c>
      <c r="J1619">
        <v>0</v>
      </c>
      <c r="K1619" t="s">
        <v>7</v>
      </c>
      <c r="L1619">
        <v>2015</v>
      </c>
      <c r="M1619" t="s">
        <v>39</v>
      </c>
    </row>
    <row r="1620" spans="1:13" x14ac:dyDescent="0.45">
      <c r="A1620" s="1">
        <v>42323</v>
      </c>
      <c r="B1620">
        <v>1.24</v>
      </c>
      <c r="C1620">
        <v>200715.34</v>
      </c>
      <c r="D1620">
        <v>129533.08</v>
      </c>
      <c r="E1620">
        <v>20681.560000000001</v>
      </c>
      <c r="F1620">
        <v>109.39</v>
      </c>
      <c r="G1620">
        <v>50391.31</v>
      </c>
      <c r="H1620">
        <v>27742.9</v>
      </c>
      <c r="I1620">
        <v>22648.41</v>
      </c>
      <c r="J1620">
        <v>0</v>
      </c>
      <c r="K1620" t="s">
        <v>7</v>
      </c>
      <c r="L1620">
        <v>2015</v>
      </c>
      <c r="M1620" t="s">
        <v>39</v>
      </c>
    </row>
    <row r="1621" spans="1:13" x14ac:dyDescent="0.45">
      <c r="A1621" s="1">
        <v>42316</v>
      </c>
      <c r="B1621">
        <v>1.24</v>
      </c>
      <c r="C1621">
        <v>202954.88</v>
      </c>
      <c r="D1621">
        <v>132375.82999999999</v>
      </c>
      <c r="E1621">
        <v>21007.3</v>
      </c>
      <c r="F1621">
        <v>92.19</v>
      </c>
      <c r="G1621">
        <v>49479.56</v>
      </c>
      <c r="H1621">
        <v>31369.94</v>
      </c>
      <c r="I1621">
        <v>18109.62</v>
      </c>
      <c r="J1621">
        <v>0</v>
      </c>
      <c r="K1621" t="s">
        <v>7</v>
      </c>
      <c r="L1621">
        <v>2015</v>
      </c>
      <c r="M1621" t="s">
        <v>39</v>
      </c>
    </row>
    <row r="1622" spans="1:13" x14ac:dyDescent="0.45">
      <c r="A1622" s="1">
        <v>42309</v>
      </c>
      <c r="B1622">
        <v>0.97</v>
      </c>
      <c r="C1622">
        <v>330071.34000000003</v>
      </c>
      <c r="D1622">
        <v>228073.04</v>
      </c>
      <c r="E1622">
        <v>29350.55</v>
      </c>
      <c r="F1622">
        <v>80.56</v>
      </c>
      <c r="G1622">
        <v>72567.19</v>
      </c>
      <c r="H1622">
        <v>33748.18</v>
      </c>
      <c r="I1622">
        <v>38819.01</v>
      </c>
      <c r="J1622">
        <v>0</v>
      </c>
      <c r="K1622" t="s">
        <v>7</v>
      </c>
      <c r="L1622">
        <v>2015</v>
      </c>
      <c r="M1622" t="s">
        <v>39</v>
      </c>
    </row>
    <row r="1623" spans="1:13" x14ac:dyDescent="0.45">
      <c r="A1623" s="1">
        <v>42302</v>
      </c>
      <c r="B1623">
        <v>1.25</v>
      </c>
      <c r="C1623">
        <v>210265.79</v>
      </c>
      <c r="D1623">
        <v>138110.06</v>
      </c>
      <c r="E1623">
        <v>24182.080000000002</v>
      </c>
      <c r="F1623">
        <v>91.29</v>
      </c>
      <c r="G1623">
        <v>47882.36</v>
      </c>
      <c r="H1623">
        <v>29737.38</v>
      </c>
      <c r="I1623">
        <v>18128.16</v>
      </c>
      <c r="J1623">
        <v>16.82</v>
      </c>
      <c r="K1623" t="s">
        <v>7</v>
      </c>
      <c r="L1623">
        <v>2015</v>
      </c>
      <c r="M1623" t="s">
        <v>39</v>
      </c>
    </row>
    <row r="1624" spans="1:13" x14ac:dyDescent="0.45">
      <c r="A1624" s="1">
        <v>42295</v>
      </c>
      <c r="B1624">
        <v>1.24</v>
      </c>
      <c r="C1624">
        <v>204526.46</v>
      </c>
      <c r="D1624">
        <v>131126.38</v>
      </c>
      <c r="E1624">
        <v>24094.400000000001</v>
      </c>
      <c r="F1624">
        <v>71.02</v>
      </c>
      <c r="G1624">
        <v>49234.66</v>
      </c>
      <c r="H1624">
        <v>32915.51</v>
      </c>
      <c r="I1624">
        <v>16319.15</v>
      </c>
      <c r="J1624">
        <v>0</v>
      </c>
      <c r="K1624" t="s">
        <v>7</v>
      </c>
      <c r="L1624">
        <v>2015</v>
      </c>
      <c r="M1624" t="s">
        <v>39</v>
      </c>
    </row>
    <row r="1625" spans="1:13" x14ac:dyDescent="0.45">
      <c r="A1625" s="1">
        <v>42288</v>
      </c>
      <c r="B1625">
        <v>1</v>
      </c>
      <c r="C1625">
        <v>308032.62</v>
      </c>
      <c r="D1625">
        <v>211056.18</v>
      </c>
      <c r="E1625">
        <v>30064.22</v>
      </c>
      <c r="F1625">
        <v>105.62</v>
      </c>
      <c r="G1625">
        <v>66806.600000000006</v>
      </c>
      <c r="H1625">
        <v>31968.47</v>
      </c>
      <c r="I1625">
        <v>34838.129999999997</v>
      </c>
      <c r="J1625">
        <v>0</v>
      </c>
      <c r="K1625" t="s">
        <v>7</v>
      </c>
      <c r="L1625">
        <v>2015</v>
      </c>
      <c r="M1625" t="s">
        <v>39</v>
      </c>
    </row>
    <row r="1626" spans="1:13" x14ac:dyDescent="0.45">
      <c r="A1626" s="1">
        <v>42281</v>
      </c>
      <c r="B1626">
        <v>1</v>
      </c>
      <c r="C1626">
        <v>332997.12</v>
      </c>
      <c r="D1626">
        <v>224769.27</v>
      </c>
      <c r="E1626">
        <v>34085.54</v>
      </c>
      <c r="F1626">
        <v>60.86</v>
      </c>
      <c r="G1626">
        <v>74081.45</v>
      </c>
      <c r="H1626">
        <v>37192.160000000003</v>
      </c>
      <c r="I1626">
        <v>36886.480000000003</v>
      </c>
      <c r="J1626">
        <v>2.81</v>
      </c>
      <c r="K1626" t="s">
        <v>7</v>
      </c>
      <c r="L1626">
        <v>2015</v>
      </c>
      <c r="M1626" t="s">
        <v>39</v>
      </c>
    </row>
    <row r="1627" spans="1:13" x14ac:dyDescent="0.45">
      <c r="A1627" s="1">
        <v>42274</v>
      </c>
      <c r="B1627">
        <v>1.28</v>
      </c>
      <c r="C1627">
        <v>202457.31</v>
      </c>
      <c r="D1627">
        <v>114107.06</v>
      </c>
      <c r="E1627">
        <v>41995.26</v>
      </c>
      <c r="F1627">
        <v>142.31</v>
      </c>
      <c r="G1627">
        <v>46212.68</v>
      </c>
      <c r="H1627">
        <v>29149.95</v>
      </c>
      <c r="I1627">
        <v>17062.73</v>
      </c>
      <c r="J1627">
        <v>0</v>
      </c>
      <c r="K1627" t="s">
        <v>7</v>
      </c>
      <c r="L1627">
        <v>2015</v>
      </c>
      <c r="M1627" t="s">
        <v>39</v>
      </c>
    </row>
    <row r="1628" spans="1:13" x14ac:dyDescent="0.45">
      <c r="A1628" s="1">
        <v>42267</v>
      </c>
      <c r="B1628">
        <v>0.99</v>
      </c>
      <c r="C1628">
        <v>329684.96999999997</v>
      </c>
      <c r="D1628">
        <v>201392.27</v>
      </c>
      <c r="E1628">
        <v>51930.95</v>
      </c>
      <c r="F1628">
        <v>119.94</v>
      </c>
      <c r="G1628">
        <v>76241.81</v>
      </c>
      <c r="H1628">
        <v>36956.49</v>
      </c>
      <c r="I1628">
        <v>39285.32</v>
      </c>
      <c r="J1628">
        <v>0</v>
      </c>
      <c r="K1628" t="s">
        <v>7</v>
      </c>
      <c r="L1628">
        <v>2015</v>
      </c>
      <c r="M1628" t="s">
        <v>39</v>
      </c>
    </row>
    <row r="1629" spans="1:13" x14ac:dyDescent="0.45">
      <c r="A1629" s="1">
        <v>42260</v>
      </c>
      <c r="B1629">
        <v>1.23</v>
      </c>
      <c r="C1629">
        <v>221548.25</v>
      </c>
      <c r="D1629">
        <v>113374.88</v>
      </c>
      <c r="E1629">
        <v>51291.97</v>
      </c>
      <c r="F1629">
        <v>43.61</v>
      </c>
      <c r="G1629">
        <v>56837.79</v>
      </c>
      <c r="H1629">
        <v>37653.910000000003</v>
      </c>
      <c r="I1629">
        <v>19183.88</v>
      </c>
      <c r="J1629">
        <v>0</v>
      </c>
      <c r="K1629" t="s">
        <v>7</v>
      </c>
      <c r="L1629">
        <v>2015</v>
      </c>
      <c r="M1629" t="s">
        <v>39</v>
      </c>
    </row>
    <row r="1630" spans="1:13" x14ac:dyDescent="0.45">
      <c r="A1630" s="1">
        <v>42253</v>
      </c>
      <c r="B1630">
        <v>0.99</v>
      </c>
      <c r="C1630">
        <v>375737.02</v>
      </c>
      <c r="D1630">
        <v>232502.52</v>
      </c>
      <c r="E1630">
        <v>56930.16</v>
      </c>
      <c r="F1630">
        <v>82.75</v>
      </c>
      <c r="G1630">
        <v>86221.59</v>
      </c>
      <c r="H1630">
        <v>43014.65</v>
      </c>
      <c r="I1630">
        <v>43206.94</v>
      </c>
      <c r="J1630">
        <v>0</v>
      </c>
      <c r="K1630" t="s">
        <v>7</v>
      </c>
      <c r="L1630">
        <v>2015</v>
      </c>
      <c r="M1630" t="s">
        <v>39</v>
      </c>
    </row>
    <row r="1631" spans="1:13" x14ac:dyDescent="0.45">
      <c r="A1631" s="1">
        <v>42246</v>
      </c>
      <c r="B1631">
        <v>1.25</v>
      </c>
      <c r="C1631">
        <v>238269.85</v>
      </c>
      <c r="D1631">
        <v>123335.43</v>
      </c>
      <c r="E1631">
        <v>51487.73</v>
      </c>
      <c r="F1631">
        <v>173.11</v>
      </c>
      <c r="G1631">
        <v>63273.58</v>
      </c>
      <c r="H1631">
        <v>44694.9</v>
      </c>
      <c r="I1631">
        <v>18578.68</v>
      </c>
      <c r="J1631">
        <v>0</v>
      </c>
      <c r="K1631" t="s">
        <v>7</v>
      </c>
      <c r="L1631">
        <v>2015</v>
      </c>
      <c r="M1631" t="s">
        <v>39</v>
      </c>
    </row>
    <row r="1632" spans="1:13" x14ac:dyDescent="0.45">
      <c r="A1632" s="1">
        <v>42239</v>
      </c>
      <c r="B1632">
        <v>1.21</v>
      </c>
      <c r="C1632">
        <v>228926.1</v>
      </c>
      <c r="D1632">
        <v>113657.5</v>
      </c>
      <c r="E1632">
        <v>51869.47</v>
      </c>
      <c r="F1632">
        <v>81.78</v>
      </c>
      <c r="G1632">
        <v>63317.35</v>
      </c>
      <c r="H1632">
        <v>47516.81</v>
      </c>
      <c r="I1632">
        <v>15800.54</v>
      </c>
      <c r="J1632">
        <v>0</v>
      </c>
      <c r="K1632" t="s">
        <v>7</v>
      </c>
      <c r="L1632">
        <v>2015</v>
      </c>
      <c r="M1632" t="s">
        <v>39</v>
      </c>
    </row>
    <row r="1633" spans="1:13" x14ac:dyDescent="0.45">
      <c r="A1633" s="1">
        <v>42232</v>
      </c>
      <c r="B1633">
        <v>1.23</v>
      </c>
      <c r="C1633">
        <v>240185.69</v>
      </c>
      <c r="D1633">
        <v>128769.54</v>
      </c>
      <c r="E1633">
        <v>46941.599999999999</v>
      </c>
      <c r="F1633">
        <v>91.62</v>
      </c>
      <c r="G1633">
        <v>64382.93</v>
      </c>
      <c r="H1633">
        <v>45260.21</v>
      </c>
      <c r="I1633">
        <v>19122.72</v>
      </c>
      <c r="J1633">
        <v>0</v>
      </c>
      <c r="K1633" t="s">
        <v>7</v>
      </c>
      <c r="L1633">
        <v>2015</v>
      </c>
      <c r="M1633" t="s">
        <v>39</v>
      </c>
    </row>
    <row r="1634" spans="1:13" x14ac:dyDescent="0.45">
      <c r="A1634" s="1">
        <v>42225</v>
      </c>
      <c r="B1634">
        <v>0.99</v>
      </c>
      <c r="C1634">
        <v>388550.28</v>
      </c>
      <c r="D1634">
        <v>249265.95</v>
      </c>
      <c r="E1634">
        <v>57952.32</v>
      </c>
      <c r="F1634">
        <v>99.51</v>
      </c>
      <c r="G1634">
        <v>81232.5</v>
      </c>
      <c r="H1634">
        <v>47242.5</v>
      </c>
      <c r="I1634">
        <v>33990</v>
      </c>
      <c r="J1634">
        <v>0</v>
      </c>
      <c r="K1634" t="s">
        <v>7</v>
      </c>
      <c r="L1634">
        <v>2015</v>
      </c>
      <c r="M1634" t="s">
        <v>39</v>
      </c>
    </row>
    <row r="1635" spans="1:13" x14ac:dyDescent="0.45">
      <c r="A1635" s="1">
        <v>42218</v>
      </c>
      <c r="B1635">
        <v>1.24</v>
      </c>
      <c r="C1635">
        <v>240821.52</v>
      </c>
      <c r="D1635">
        <v>130990.19</v>
      </c>
      <c r="E1635">
        <v>49482.92</v>
      </c>
      <c r="F1635">
        <v>88.69</v>
      </c>
      <c r="G1635">
        <v>60259.72</v>
      </c>
      <c r="H1635">
        <v>43472.9</v>
      </c>
      <c r="I1635">
        <v>16786.82</v>
      </c>
      <c r="J1635">
        <v>0</v>
      </c>
      <c r="K1635" t="s">
        <v>7</v>
      </c>
      <c r="L1635">
        <v>2015</v>
      </c>
      <c r="M1635" t="s">
        <v>39</v>
      </c>
    </row>
    <row r="1636" spans="1:13" x14ac:dyDescent="0.45">
      <c r="A1636" s="1">
        <v>42211</v>
      </c>
      <c r="B1636">
        <v>1.22</v>
      </c>
      <c r="C1636">
        <v>239841.95</v>
      </c>
      <c r="D1636">
        <v>128204.96</v>
      </c>
      <c r="E1636">
        <v>51179.38</v>
      </c>
      <c r="F1636">
        <v>71.27</v>
      </c>
      <c r="G1636">
        <v>60386.34</v>
      </c>
      <c r="H1636">
        <v>44878.7</v>
      </c>
      <c r="I1636">
        <v>15507.64</v>
      </c>
      <c r="J1636">
        <v>0</v>
      </c>
      <c r="K1636" t="s">
        <v>7</v>
      </c>
      <c r="L1636">
        <v>2015</v>
      </c>
      <c r="M1636" t="s">
        <v>39</v>
      </c>
    </row>
    <row r="1637" spans="1:13" x14ac:dyDescent="0.45">
      <c r="A1637" s="1">
        <v>42204</v>
      </c>
      <c r="B1637">
        <v>0.98</v>
      </c>
      <c r="C1637">
        <v>363733.15</v>
      </c>
      <c r="D1637">
        <v>226313.4</v>
      </c>
      <c r="E1637">
        <v>57749.18</v>
      </c>
      <c r="F1637">
        <v>61.06</v>
      </c>
      <c r="G1637">
        <v>79609.509999999995</v>
      </c>
      <c r="H1637">
        <v>42477.4</v>
      </c>
      <c r="I1637">
        <v>37132.11</v>
      </c>
      <c r="J1637">
        <v>0</v>
      </c>
      <c r="K1637" t="s">
        <v>7</v>
      </c>
      <c r="L1637">
        <v>2015</v>
      </c>
      <c r="M1637" t="s">
        <v>39</v>
      </c>
    </row>
    <row r="1638" spans="1:13" x14ac:dyDescent="0.45">
      <c r="A1638" s="1">
        <v>42197</v>
      </c>
      <c r="B1638">
        <v>1.22</v>
      </c>
      <c r="C1638">
        <v>245528.89</v>
      </c>
      <c r="D1638">
        <v>133073.60999999999</v>
      </c>
      <c r="E1638">
        <v>53986.68</v>
      </c>
      <c r="F1638">
        <v>73.349999999999994</v>
      </c>
      <c r="G1638">
        <v>58395.25</v>
      </c>
      <c r="H1638">
        <v>41732.15</v>
      </c>
      <c r="I1638">
        <v>16663.099999999999</v>
      </c>
      <c r="J1638">
        <v>0</v>
      </c>
      <c r="K1638" t="s">
        <v>7</v>
      </c>
      <c r="L1638">
        <v>2015</v>
      </c>
      <c r="M1638" t="s">
        <v>39</v>
      </c>
    </row>
    <row r="1639" spans="1:13" x14ac:dyDescent="0.45">
      <c r="A1639" s="1">
        <v>42190</v>
      </c>
      <c r="B1639">
        <v>0.97</v>
      </c>
      <c r="C1639">
        <v>420329.35</v>
      </c>
      <c r="D1639">
        <v>258450.62</v>
      </c>
      <c r="E1639">
        <v>66371.81</v>
      </c>
      <c r="F1639">
        <v>83.04</v>
      </c>
      <c r="G1639">
        <v>95423.88</v>
      </c>
      <c r="H1639">
        <v>58523.360000000001</v>
      </c>
      <c r="I1639">
        <v>36900.519999999997</v>
      </c>
      <c r="J1639">
        <v>0</v>
      </c>
      <c r="K1639" t="s">
        <v>7</v>
      </c>
      <c r="L1639">
        <v>2015</v>
      </c>
      <c r="M1639" t="s">
        <v>39</v>
      </c>
    </row>
    <row r="1640" spans="1:13" x14ac:dyDescent="0.45">
      <c r="A1640" s="1">
        <v>42183</v>
      </c>
      <c r="B1640">
        <v>1.1499999999999999</v>
      </c>
      <c r="C1640">
        <v>277853.94</v>
      </c>
      <c r="D1640">
        <v>144510.57999999999</v>
      </c>
      <c r="E1640">
        <v>52467.4</v>
      </c>
      <c r="F1640">
        <v>118.88</v>
      </c>
      <c r="G1640">
        <v>80757.08</v>
      </c>
      <c r="H1640">
        <v>62186.73</v>
      </c>
      <c r="I1640">
        <v>18570.349999999999</v>
      </c>
      <c r="J1640">
        <v>0</v>
      </c>
      <c r="K1640" t="s">
        <v>7</v>
      </c>
      <c r="L1640">
        <v>2015</v>
      </c>
      <c r="M1640" t="s">
        <v>39</v>
      </c>
    </row>
    <row r="1641" spans="1:13" x14ac:dyDescent="0.45">
      <c r="A1641" s="1">
        <v>42176</v>
      </c>
      <c r="B1641">
        <v>0.96</v>
      </c>
      <c r="C1641">
        <v>394035.19</v>
      </c>
      <c r="D1641">
        <v>243576.61</v>
      </c>
      <c r="E1641">
        <v>57122.76</v>
      </c>
      <c r="F1641">
        <v>726.55</v>
      </c>
      <c r="G1641">
        <v>92609.27</v>
      </c>
      <c r="H1641">
        <v>55420.02</v>
      </c>
      <c r="I1641">
        <v>37189.25</v>
      </c>
      <c r="J1641">
        <v>0</v>
      </c>
      <c r="K1641" t="s">
        <v>7</v>
      </c>
      <c r="L1641">
        <v>2015</v>
      </c>
      <c r="M1641" t="s">
        <v>39</v>
      </c>
    </row>
    <row r="1642" spans="1:13" x14ac:dyDescent="0.45">
      <c r="A1642" s="1">
        <v>42169</v>
      </c>
      <c r="B1642">
        <v>1.22</v>
      </c>
      <c r="C1642">
        <v>256149.75</v>
      </c>
      <c r="D1642">
        <v>141946.09</v>
      </c>
      <c r="E1642">
        <v>36946.339999999997</v>
      </c>
      <c r="F1642">
        <v>2083.8200000000002</v>
      </c>
      <c r="G1642">
        <v>75173.5</v>
      </c>
      <c r="H1642">
        <v>56501.85</v>
      </c>
      <c r="I1642">
        <v>18663.64</v>
      </c>
      <c r="J1642">
        <v>8.01</v>
      </c>
      <c r="K1642" t="s">
        <v>7</v>
      </c>
      <c r="L1642">
        <v>2015</v>
      </c>
      <c r="M1642" t="s">
        <v>39</v>
      </c>
    </row>
    <row r="1643" spans="1:13" x14ac:dyDescent="0.45">
      <c r="A1643" s="1">
        <v>42162</v>
      </c>
      <c r="B1643">
        <v>0.98</v>
      </c>
      <c r="C1643">
        <v>391556.97</v>
      </c>
      <c r="D1643">
        <v>271323.03999999998</v>
      </c>
      <c r="E1643">
        <v>33611.14</v>
      </c>
      <c r="F1643">
        <v>561.66</v>
      </c>
      <c r="G1643">
        <v>86061.13</v>
      </c>
      <c r="H1643">
        <v>48219.72</v>
      </c>
      <c r="I1643">
        <v>37841.410000000003</v>
      </c>
      <c r="J1643">
        <v>0</v>
      </c>
      <c r="K1643" t="s">
        <v>7</v>
      </c>
      <c r="L1643">
        <v>2015</v>
      </c>
      <c r="M1643" t="s">
        <v>39</v>
      </c>
    </row>
    <row r="1644" spans="1:13" x14ac:dyDescent="0.45">
      <c r="A1644" s="1">
        <v>42155</v>
      </c>
      <c r="B1644">
        <v>1.26</v>
      </c>
      <c r="C1644">
        <v>250040.49</v>
      </c>
      <c r="D1644">
        <v>174419.44</v>
      </c>
      <c r="E1644">
        <v>19641.650000000001</v>
      </c>
      <c r="F1644">
        <v>73.349999999999994</v>
      </c>
      <c r="G1644">
        <v>55906.05</v>
      </c>
      <c r="H1644">
        <v>38303.199999999997</v>
      </c>
      <c r="I1644">
        <v>17602.849999999999</v>
      </c>
      <c r="J1644">
        <v>0</v>
      </c>
      <c r="K1644" t="s">
        <v>7</v>
      </c>
      <c r="L1644">
        <v>2015</v>
      </c>
      <c r="M1644" t="s">
        <v>39</v>
      </c>
    </row>
    <row r="1645" spans="1:13" x14ac:dyDescent="0.45">
      <c r="A1645" s="1">
        <v>42148</v>
      </c>
      <c r="B1645">
        <v>1</v>
      </c>
      <c r="C1645">
        <v>401991.2</v>
      </c>
      <c r="D1645">
        <v>295794.7</v>
      </c>
      <c r="E1645">
        <v>29758</v>
      </c>
      <c r="F1645">
        <v>160.41999999999999</v>
      </c>
      <c r="G1645">
        <v>76278.080000000002</v>
      </c>
      <c r="H1645">
        <v>37157.879999999997</v>
      </c>
      <c r="I1645">
        <v>39120.199999999997</v>
      </c>
      <c r="J1645">
        <v>0</v>
      </c>
      <c r="K1645" t="s">
        <v>7</v>
      </c>
      <c r="L1645">
        <v>2015</v>
      </c>
      <c r="M1645" t="s">
        <v>39</v>
      </c>
    </row>
    <row r="1646" spans="1:13" x14ac:dyDescent="0.45">
      <c r="A1646" s="1">
        <v>42141</v>
      </c>
      <c r="B1646">
        <v>1.23</v>
      </c>
      <c r="C1646">
        <v>243265.56</v>
      </c>
      <c r="D1646">
        <v>168886.63</v>
      </c>
      <c r="E1646">
        <v>19797.32</v>
      </c>
      <c r="F1646">
        <v>173.63</v>
      </c>
      <c r="G1646">
        <v>54407.98</v>
      </c>
      <c r="H1646">
        <v>38066.019999999997</v>
      </c>
      <c r="I1646">
        <v>16341.96</v>
      </c>
      <c r="J1646">
        <v>0</v>
      </c>
      <c r="K1646" t="s">
        <v>7</v>
      </c>
      <c r="L1646">
        <v>2015</v>
      </c>
      <c r="M1646" t="s">
        <v>39</v>
      </c>
    </row>
    <row r="1647" spans="1:13" x14ac:dyDescent="0.45">
      <c r="A1647" s="1">
        <v>42134</v>
      </c>
      <c r="B1647">
        <v>1.23</v>
      </c>
      <c r="C1647">
        <v>257032.99</v>
      </c>
      <c r="D1647">
        <v>185586.2</v>
      </c>
      <c r="E1647">
        <v>19590.84</v>
      </c>
      <c r="F1647">
        <v>138.91999999999999</v>
      </c>
      <c r="G1647">
        <v>51717.03</v>
      </c>
      <c r="H1647">
        <v>35990.160000000003</v>
      </c>
      <c r="I1647">
        <v>15726.87</v>
      </c>
      <c r="J1647">
        <v>0</v>
      </c>
      <c r="K1647" t="s">
        <v>7</v>
      </c>
      <c r="L1647">
        <v>2015</v>
      </c>
      <c r="M1647" t="s">
        <v>39</v>
      </c>
    </row>
    <row r="1648" spans="1:13" x14ac:dyDescent="0.45">
      <c r="A1648" s="1">
        <v>42127</v>
      </c>
      <c r="B1648">
        <v>0.98</v>
      </c>
      <c r="C1648">
        <v>501573.86</v>
      </c>
      <c r="D1648">
        <v>369352.45</v>
      </c>
      <c r="E1648">
        <v>36610.76</v>
      </c>
      <c r="F1648">
        <v>165.6</v>
      </c>
      <c r="G1648">
        <v>95445.05</v>
      </c>
      <c r="H1648">
        <v>40398.410000000003</v>
      </c>
      <c r="I1648">
        <v>54823.03</v>
      </c>
      <c r="J1648">
        <v>223.61</v>
      </c>
      <c r="K1648" t="s">
        <v>7</v>
      </c>
      <c r="L1648">
        <v>2015</v>
      </c>
      <c r="M1648" t="s">
        <v>39</v>
      </c>
    </row>
    <row r="1649" spans="1:13" x14ac:dyDescent="0.45">
      <c r="A1649" s="1">
        <v>42120</v>
      </c>
      <c r="B1649">
        <v>1.23</v>
      </c>
      <c r="C1649">
        <v>257307.97</v>
      </c>
      <c r="D1649">
        <v>179052.54</v>
      </c>
      <c r="E1649">
        <v>21351.58</v>
      </c>
      <c r="F1649">
        <v>93.98</v>
      </c>
      <c r="G1649">
        <v>56809.87</v>
      </c>
      <c r="H1649">
        <v>38167.83</v>
      </c>
      <c r="I1649">
        <v>18294.82</v>
      </c>
      <c r="J1649">
        <v>347.22</v>
      </c>
      <c r="K1649" t="s">
        <v>7</v>
      </c>
      <c r="L1649">
        <v>2015</v>
      </c>
      <c r="M1649" t="s">
        <v>39</v>
      </c>
    </row>
    <row r="1650" spans="1:13" x14ac:dyDescent="0.45">
      <c r="A1650" s="1">
        <v>42113</v>
      </c>
      <c r="B1650">
        <v>1.23</v>
      </c>
      <c r="C1650">
        <v>231777.27</v>
      </c>
      <c r="D1650">
        <v>157931.42000000001</v>
      </c>
      <c r="E1650">
        <v>18812.23</v>
      </c>
      <c r="F1650">
        <v>205.89</v>
      </c>
      <c r="G1650">
        <v>54827.73</v>
      </c>
      <c r="H1650">
        <v>35504.699999999997</v>
      </c>
      <c r="I1650">
        <v>19323.03</v>
      </c>
      <c r="J1650">
        <v>0</v>
      </c>
      <c r="K1650" t="s">
        <v>7</v>
      </c>
      <c r="L1650">
        <v>2015</v>
      </c>
      <c r="M1650" t="s">
        <v>39</v>
      </c>
    </row>
    <row r="1651" spans="1:13" x14ac:dyDescent="0.45">
      <c r="A1651" s="1">
        <v>42106</v>
      </c>
      <c r="B1651">
        <v>0.99</v>
      </c>
      <c r="C1651">
        <v>375363.86</v>
      </c>
      <c r="D1651">
        <v>275283.48</v>
      </c>
      <c r="E1651">
        <v>28203.4</v>
      </c>
      <c r="F1651">
        <v>96.79</v>
      </c>
      <c r="G1651">
        <v>71780.19</v>
      </c>
      <c r="H1651">
        <v>31886.66</v>
      </c>
      <c r="I1651">
        <v>39893.53</v>
      </c>
      <c r="J1651">
        <v>0</v>
      </c>
      <c r="K1651" t="s">
        <v>7</v>
      </c>
      <c r="L1651">
        <v>2015</v>
      </c>
      <c r="M1651" t="s">
        <v>39</v>
      </c>
    </row>
    <row r="1652" spans="1:13" x14ac:dyDescent="0.45">
      <c r="A1652" s="1">
        <v>42099</v>
      </c>
      <c r="B1652">
        <v>1.1000000000000001</v>
      </c>
      <c r="C1652">
        <v>300679.65999999997</v>
      </c>
      <c r="D1652">
        <v>211116.53</v>
      </c>
      <c r="E1652">
        <v>25858.76</v>
      </c>
      <c r="F1652">
        <v>103.76</v>
      </c>
      <c r="G1652">
        <v>63600.61</v>
      </c>
      <c r="H1652">
        <v>34091.519999999997</v>
      </c>
      <c r="I1652">
        <v>29143.81</v>
      </c>
      <c r="J1652">
        <v>365.28</v>
      </c>
      <c r="K1652" t="s">
        <v>7</v>
      </c>
      <c r="L1652">
        <v>2015</v>
      </c>
      <c r="M1652" t="s">
        <v>39</v>
      </c>
    </row>
    <row r="1653" spans="1:13" x14ac:dyDescent="0.45">
      <c r="A1653" s="1">
        <v>42092</v>
      </c>
      <c r="B1653">
        <v>1.25</v>
      </c>
      <c r="C1653">
        <v>216925.45</v>
      </c>
      <c r="D1653">
        <v>150612.51</v>
      </c>
      <c r="E1653">
        <v>18785.419999999998</v>
      </c>
      <c r="F1653">
        <v>128.97</v>
      </c>
      <c r="G1653">
        <v>47398.55</v>
      </c>
      <c r="H1653">
        <v>29215.599999999999</v>
      </c>
      <c r="I1653">
        <v>18182.95</v>
      </c>
      <c r="J1653">
        <v>0</v>
      </c>
      <c r="K1653" t="s">
        <v>7</v>
      </c>
      <c r="L1653">
        <v>2015</v>
      </c>
      <c r="M1653" t="s">
        <v>39</v>
      </c>
    </row>
    <row r="1654" spans="1:13" x14ac:dyDescent="0.45">
      <c r="A1654" s="1">
        <v>42085</v>
      </c>
      <c r="B1654">
        <v>0.98</v>
      </c>
      <c r="C1654">
        <v>363504.44</v>
      </c>
      <c r="D1654">
        <v>260635</v>
      </c>
      <c r="E1654">
        <v>29682.52</v>
      </c>
      <c r="F1654">
        <v>141.02000000000001</v>
      </c>
      <c r="G1654">
        <v>73045.899999999994</v>
      </c>
      <c r="H1654">
        <v>37453.089999999997</v>
      </c>
      <c r="I1654">
        <v>35592.81</v>
      </c>
      <c r="J1654">
        <v>0</v>
      </c>
      <c r="K1654" t="s">
        <v>7</v>
      </c>
      <c r="L1654">
        <v>2015</v>
      </c>
      <c r="M1654" t="s">
        <v>39</v>
      </c>
    </row>
    <row r="1655" spans="1:13" x14ac:dyDescent="0.45">
      <c r="A1655" s="1">
        <v>42078</v>
      </c>
      <c r="B1655">
        <v>1.27</v>
      </c>
      <c r="C1655">
        <v>226247.67999999999</v>
      </c>
      <c r="D1655">
        <v>154931.57</v>
      </c>
      <c r="E1655">
        <v>21353.84</v>
      </c>
      <c r="F1655">
        <v>115.89</v>
      </c>
      <c r="G1655">
        <v>49846.38</v>
      </c>
      <c r="H1655">
        <v>34513.35</v>
      </c>
      <c r="I1655">
        <v>15333.03</v>
      </c>
      <c r="J1655">
        <v>0</v>
      </c>
      <c r="K1655" t="s">
        <v>7</v>
      </c>
      <c r="L1655">
        <v>2015</v>
      </c>
      <c r="M1655" t="s">
        <v>39</v>
      </c>
    </row>
    <row r="1656" spans="1:13" x14ac:dyDescent="0.45">
      <c r="A1656" s="1">
        <v>42071</v>
      </c>
      <c r="B1656">
        <v>1.27</v>
      </c>
      <c r="C1656">
        <v>219071.79</v>
      </c>
      <c r="D1656">
        <v>149785.29999999999</v>
      </c>
      <c r="E1656">
        <v>19868.22</v>
      </c>
      <c r="F1656">
        <v>86.78</v>
      </c>
      <c r="G1656">
        <v>49331.49</v>
      </c>
      <c r="H1656">
        <v>33996.639999999999</v>
      </c>
      <c r="I1656">
        <v>15334.85</v>
      </c>
      <c r="J1656">
        <v>0</v>
      </c>
      <c r="K1656" t="s">
        <v>7</v>
      </c>
      <c r="L1656">
        <v>2015</v>
      </c>
      <c r="M1656" t="s">
        <v>39</v>
      </c>
    </row>
    <row r="1657" spans="1:13" x14ac:dyDescent="0.45">
      <c r="A1657" s="1">
        <v>42064</v>
      </c>
      <c r="B1657">
        <v>1</v>
      </c>
      <c r="C1657">
        <v>316199.07</v>
      </c>
      <c r="D1657">
        <v>227527.01</v>
      </c>
      <c r="E1657">
        <v>26599.79</v>
      </c>
      <c r="F1657">
        <v>114.63</v>
      </c>
      <c r="G1657">
        <v>61957.64</v>
      </c>
      <c r="H1657">
        <v>31707.62</v>
      </c>
      <c r="I1657">
        <v>30250.02</v>
      </c>
      <c r="J1657">
        <v>0</v>
      </c>
      <c r="K1657" t="s">
        <v>7</v>
      </c>
      <c r="L1657">
        <v>2015</v>
      </c>
      <c r="M1657" t="s">
        <v>39</v>
      </c>
    </row>
    <row r="1658" spans="1:13" x14ac:dyDescent="0.45">
      <c r="A1658" s="1">
        <v>42057</v>
      </c>
      <c r="B1658">
        <v>1.18</v>
      </c>
      <c r="C1658">
        <v>226965.26</v>
      </c>
      <c r="D1658">
        <v>151270.01999999999</v>
      </c>
      <c r="E1658">
        <v>22481.35</v>
      </c>
      <c r="F1658">
        <v>66.790000000000006</v>
      </c>
      <c r="G1658">
        <v>53147.1</v>
      </c>
      <c r="H1658">
        <v>36700.480000000003</v>
      </c>
      <c r="I1658">
        <v>16446.62</v>
      </c>
      <c r="J1658">
        <v>0</v>
      </c>
      <c r="K1658" t="s">
        <v>7</v>
      </c>
      <c r="L1658">
        <v>2015</v>
      </c>
      <c r="M1658" t="s">
        <v>39</v>
      </c>
    </row>
    <row r="1659" spans="1:13" x14ac:dyDescent="0.45">
      <c r="A1659" s="1">
        <v>42050</v>
      </c>
      <c r="B1659">
        <v>1.26</v>
      </c>
      <c r="C1659">
        <v>204812.28</v>
      </c>
      <c r="D1659">
        <v>139189.15</v>
      </c>
      <c r="E1659">
        <v>21210.42</v>
      </c>
      <c r="F1659">
        <v>37.33</v>
      </c>
      <c r="G1659">
        <v>44375.38</v>
      </c>
      <c r="H1659">
        <v>20733.73</v>
      </c>
      <c r="I1659">
        <v>23641.65</v>
      </c>
      <c r="J1659">
        <v>0</v>
      </c>
      <c r="K1659" t="s">
        <v>7</v>
      </c>
      <c r="L1659">
        <v>2015</v>
      </c>
      <c r="M1659" t="s">
        <v>39</v>
      </c>
    </row>
    <row r="1660" spans="1:13" x14ac:dyDescent="0.45">
      <c r="A1660" s="1">
        <v>42043</v>
      </c>
      <c r="B1660">
        <v>1.23</v>
      </c>
      <c r="C1660">
        <v>204396.56</v>
      </c>
      <c r="D1660">
        <v>137587.01999999999</v>
      </c>
      <c r="E1660">
        <v>24318.2</v>
      </c>
      <c r="F1660">
        <v>99.17</v>
      </c>
      <c r="G1660">
        <v>42392.17</v>
      </c>
      <c r="H1660">
        <v>18229.349999999999</v>
      </c>
      <c r="I1660">
        <v>24162.82</v>
      </c>
      <c r="J1660">
        <v>0</v>
      </c>
      <c r="K1660" t="s">
        <v>7</v>
      </c>
      <c r="L1660">
        <v>2015</v>
      </c>
      <c r="M1660" t="s">
        <v>39</v>
      </c>
    </row>
    <row r="1661" spans="1:13" x14ac:dyDescent="0.45">
      <c r="A1661" s="1">
        <v>42036</v>
      </c>
      <c r="B1661">
        <v>0.95</v>
      </c>
      <c r="C1661">
        <v>489224.51</v>
      </c>
      <c r="D1661">
        <v>358731.15</v>
      </c>
      <c r="E1661">
        <v>50048.43</v>
      </c>
      <c r="F1661">
        <v>180.21</v>
      </c>
      <c r="G1661">
        <v>80264.72</v>
      </c>
      <c r="H1661">
        <v>26854.75</v>
      </c>
      <c r="I1661">
        <v>53409.97</v>
      </c>
      <c r="J1661">
        <v>0</v>
      </c>
      <c r="K1661" t="s">
        <v>7</v>
      </c>
      <c r="L1661">
        <v>2015</v>
      </c>
      <c r="M1661" t="s">
        <v>39</v>
      </c>
    </row>
    <row r="1662" spans="1:13" x14ac:dyDescent="0.45">
      <c r="A1662" s="1">
        <v>42029</v>
      </c>
      <c r="B1662">
        <v>1.28</v>
      </c>
      <c r="C1662">
        <v>211991.09</v>
      </c>
      <c r="D1662">
        <v>133616.29999999999</v>
      </c>
      <c r="E1662">
        <v>29418.39</v>
      </c>
      <c r="F1662">
        <v>91.59</v>
      </c>
      <c r="G1662">
        <v>48864.81</v>
      </c>
      <c r="H1662">
        <v>22591.61</v>
      </c>
      <c r="I1662">
        <v>26273.200000000001</v>
      </c>
      <c r="J1662">
        <v>0</v>
      </c>
      <c r="K1662" t="s">
        <v>7</v>
      </c>
      <c r="L1662">
        <v>2015</v>
      </c>
      <c r="M1662" t="s">
        <v>39</v>
      </c>
    </row>
    <row r="1663" spans="1:13" x14ac:dyDescent="0.45">
      <c r="A1663" s="1">
        <v>42022</v>
      </c>
      <c r="B1663">
        <v>1.33</v>
      </c>
      <c r="C1663">
        <v>191078.37</v>
      </c>
      <c r="D1663">
        <v>112722.12</v>
      </c>
      <c r="E1663">
        <v>34703.279999999999</v>
      </c>
      <c r="F1663">
        <v>83.8</v>
      </c>
      <c r="G1663">
        <v>43569.17</v>
      </c>
      <c r="H1663">
        <v>18914.84</v>
      </c>
      <c r="I1663">
        <v>24654.33</v>
      </c>
      <c r="J1663">
        <v>0</v>
      </c>
      <c r="K1663" t="s">
        <v>7</v>
      </c>
      <c r="L1663">
        <v>2015</v>
      </c>
      <c r="M1663" t="s">
        <v>39</v>
      </c>
    </row>
    <row r="1664" spans="1:13" x14ac:dyDescent="0.45">
      <c r="A1664" s="1">
        <v>42015</v>
      </c>
      <c r="B1664">
        <v>1.29</v>
      </c>
      <c r="C1664">
        <v>202034.59</v>
      </c>
      <c r="D1664">
        <v>119336.02</v>
      </c>
      <c r="E1664">
        <v>39236.11</v>
      </c>
      <c r="F1664">
        <v>52.44</v>
      </c>
      <c r="G1664">
        <v>43410.02</v>
      </c>
      <c r="H1664">
        <v>18762.45</v>
      </c>
      <c r="I1664">
        <v>24647.57</v>
      </c>
      <c r="J1664">
        <v>0</v>
      </c>
      <c r="K1664" t="s">
        <v>7</v>
      </c>
      <c r="L1664">
        <v>2015</v>
      </c>
      <c r="M1664" t="s">
        <v>39</v>
      </c>
    </row>
    <row r="1665" spans="1:13" x14ac:dyDescent="0.45">
      <c r="A1665" s="1">
        <v>42008</v>
      </c>
      <c r="B1665">
        <v>1</v>
      </c>
      <c r="C1665">
        <v>281803.19</v>
      </c>
      <c r="D1665">
        <v>190743.27</v>
      </c>
      <c r="E1665">
        <v>38265.21</v>
      </c>
      <c r="F1665">
        <v>75.22</v>
      </c>
      <c r="G1665">
        <v>52719.49</v>
      </c>
      <c r="H1665">
        <v>19933.7</v>
      </c>
      <c r="I1665">
        <v>32785.79</v>
      </c>
      <c r="J1665">
        <v>0</v>
      </c>
      <c r="K1665" t="s">
        <v>7</v>
      </c>
      <c r="L1665">
        <v>2015</v>
      </c>
      <c r="M1665" t="s">
        <v>39</v>
      </c>
    </row>
    <row r="1666" spans="1:13" x14ac:dyDescent="0.45">
      <c r="A1666" s="1">
        <v>42365</v>
      </c>
      <c r="B1666">
        <v>1.25</v>
      </c>
      <c r="C1666">
        <v>308546.88</v>
      </c>
      <c r="D1666">
        <v>9778.07</v>
      </c>
      <c r="E1666">
        <v>208945.03</v>
      </c>
      <c r="F1666">
        <v>530.89</v>
      </c>
      <c r="G1666">
        <v>89292.89</v>
      </c>
      <c r="H1666">
        <v>82776.350000000006</v>
      </c>
      <c r="I1666">
        <v>6513.36</v>
      </c>
      <c r="J1666">
        <v>3.18</v>
      </c>
      <c r="K1666" t="s">
        <v>7</v>
      </c>
      <c r="L1666">
        <v>2015</v>
      </c>
      <c r="M1666" t="s">
        <v>40</v>
      </c>
    </row>
    <row r="1667" spans="1:13" x14ac:dyDescent="0.45">
      <c r="A1667" s="1">
        <v>42358</v>
      </c>
      <c r="B1667">
        <v>1.33</v>
      </c>
      <c r="C1667">
        <v>306843.13</v>
      </c>
      <c r="D1667">
        <v>9646.1299999999992</v>
      </c>
      <c r="E1667">
        <v>198361.8</v>
      </c>
      <c r="F1667">
        <v>532.67999999999995</v>
      </c>
      <c r="G1667">
        <v>98302.52</v>
      </c>
      <c r="H1667">
        <v>88587.5</v>
      </c>
      <c r="I1667">
        <v>9715.02</v>
      </c>
      <c r="J1667">
        <v>0</v>
      </c>
      <c r="K1667" t="s">
        <v>7</v>
      </c>
      <c r="L1667">
        <v>2015</v>
      </c>
      <c r="M1667" t="s">
        <v>40</v>
      </c>
    </row>
    <row r="1668" spans="1:13" x14ac:dyDescent="0.45">
      <c r="A1668" s="1">
        <v>42351</v>
      </c>
      <c r="B1668">
        <v>1.18</v>
      </c>
      <c r="C1668">
        <v>352369.17</v>
      </c>
      <c r="D1668">
        <v>12500.24</v>
      </c>
      <c r="E1668">
        <v>244536.03</v>
      </c>
      <c r="F1668">
        <v>683.27</v>
      </c>
      <c r="G1668">
        <v>94649.63</v>
      </c>
      <c r="H1668">
        <v>87738.34</v>
      </c>
      <c r="I1668">
        <v>6908.05</v>
      </c>
      <c r="J1668">
        <v>3.24</v>
      </c>
      <c r="K1668" t="s">
        <v>7</v>
      </c>
      <c r="L1668">
        <v>2015</v>
      </c>
      <c r="M1668" t="s">
        <v>40</v>
      </c>
    </row>
    <row r="1669" spans="1:13" x14ac:dyDescent="0.45">
      <c r="A1669" s="1">
        <v>42344</v>
      </c>
      <c r="B1669">
        <v>1.18</v>
      </c>
      <c r="C1669">
        <v>346896</v>
      </c>
      <c r="D1669">
        <v>16536.57</v>
      </c>
      <c r="E1669">
        <v>254808.6</v>
      </c>
      <c r="F1669">
        <v>540.52</v>
      </c>
      <c r="G1669">
        <v>75010.31</v>
      </c>
      <c r="H1669">
        <v>67405.8</v>
      </c>
      <c r="I1669">
        <v>7596.24</v>
      </c>
      <c r="J1669">
        <v>8.27</v>
      </c>
      <c r="K1669" t="s">
        <v>7</v>
      </c>
      <c r="L1669">
        <v>2015</v>
      </c>
      <c r="M1669" t="s">
        <v>40</v>
      </c>
    </row>
    <row r="1670" spans="1:13" x14ac:dyDescent="0.45">
      <c r="A1670" s="1">
        <v>42337</v>
      </c>
      <c r="B1670">
        <v>1.23</v>
      </c>
      <c r="C1670">
        <v>275091.78000000003</v>
      </c>
      <c r="D1670">
        <v>11335.64</v>
      </c>
      <c r="E1670">
        <v>195284.31</v>
      </c>
      <c r="F1670">
        <v>533.71</v>
      </c>
      <c r="G1670">
        <v>67938.12</v>
      </c>
      <c r="H1670">
        <v>62262.05</v>
      </c>
      <c r="I1670">
        <v>5676.07</v>
      </c>
      <c r="J1670">
        <v>0</v>
      </c>
      <c r="K1670" t="s">
        <v>7</v>
      </c>
      <c r="L1670">
        <v>2015</v>
      </c>
      <c r="M1670" t="s">
        <v>40</v>
      </c>
    </row>
    <row r="1671" spans="1:13" x14ac:dyDescent="0.45">
      <c r="A1671" s="1">
        <v>42330</v>
      </c>
      <c r="B1671">
        <v>1.23</v>
      </c>
      <c r="C1671">
        <v>320058.33</v>
      </c>
      <c r="D1671">
        <v>12680.14</v>
      </c>
      <c r="E1671">
        <v>226193.52</v>
      </c>
      <c r="F1671">
        <v>591.76</v>
      </c>
      <c r="G1671">
        <v>80592.91</v>
      </c>
      <c r="H1671">
        <v>74840.490000000005</v>
      </c>
      <c r="I1671">
        <v>5752.42</v>
      </c>
      <c r="J1671">
        <v>0</v>
      </c>
      <c r="K1671" t="s">
        <v>7</v>
      </c>
      <c r="L1671">
        <v>2015</v>
      </c>
      <c r="M1671" t="s">
        <v>40</v>
      </c>
    </row>
    <row r="1672" spans="1:13" x14ac:dyDescent="0.45">
      <c r="A1672" s="1">
        <v>42323</v>
      </c>
      <c r="B1672">
        <v>1.17</v>
      </c>
      <c r="C1672">
        <v>363548.06</v>
      </c>
      <c r="D1672">
        <v>13989.06</v>
      </c>
      <c r="E1672">
        <v>263608.21000000002</v>
      </c>
      <c r="F1672">
        <v>604.6</v>
      </c>
      <c r="G1672">
        <v>85346.19</v>
      </c>
      <c r="H1672">
        <v>78169.59</v>
      </c>
      <c r="I1672">
        <v>7176.6</v>
      </c>
      <c r="J1672">
        <v>0</v>
      </c>
      <c r="K1672" t="s">
        <v>7</v>
      </c>
      <c r="L1672">
        <v>2015</v>
      </c>
      <c r="M1672" t="s">
        <v>40</v>
      </c>
    </row>
    <row r="1673" spans="1:13" x14ac:dyDescent="0.45">
      <c r="A1673" s="1">
        <v>42316</v>
      </c>
      <c r="B1673">
        <v>1.27</v>
      </c>
      <c r="C1673">
        <v>374933.8</v>
      </c>
      <c r="D1673">
        <v>13866.99</v>
      </c>
      <c r="E1673">
        <v>268320.02</v>
      </c>
      <c r="F1673">
        <v>479.7</v>
      </c>
      <c r="G1673">
        <v>92267.09</v>
      </c>
      <c r="H1673">
        <v>76143.42</v>
      </c>
      <c r="I1673">
        <v>16123.67</v>
      </c>
      <c r="J1673">
        <v>0</v>
      </c>
      <c r="K1673" t="s">
        <v>7</v>
      </c>
      <c r="L1673">
        <v>2015</v>
      </c>
      <c r="M1673" t="s">
        <v>40</v>
      </c>
    </row>
    <row r="1674" spans="1:13" x14ac:dyDescent="0.45">
      <c r="A1674" s="1">
        <v>42309</v>
      </c>
      <c r="B1674">
        <v>1.1299999999999999</v>
      </c>
      <c r="C1674">
        <v>559566.5</v>
      </c>
      <c r="D1674">
        <v>15179.56</v>
      </c>
      <c r="E1674">
        <v>453729.65</v>
      </c>
      <c r="F1674">
        <v>570.57000000000005</v>
      </c>
      <c r="G1674">
        <v>90086.720000000001</v>
      </c>
      <c r="H1674">
        <v>78873.23</v>
      </c>
      <c r="I1674">
        <v>11206.74</v>
      </c>
      <c r="J1674">
        <v>6.75</v>
      </c>
      <c r="K1674" t="s">
        <v>7</v>
      </c>
      <c r="L1674">
        <v>2015</v>
      </c>
      <c r="M1674" t="s">
        <v>40</v>
      </c>
    </row>
    <row r="1675" spans="1:13" x14ac:dyDescent="0.45">
      <c r="A1675" s="1">
        <v>42302</v>
      </c>
      <c r="B1675">
        <v>1.19</v>
      </c>
      <c r="C1675">
        <v>398337.69</v>
      </c>
      <c r="D1675">
        <v>19897.830000000002</v>
      </c>
      <c r="E1675">
        <v>283085.98</v>
      </c>
      <c r="F1675">
        <v>437.37</v>
      </c>
      <c r="G1675">
        <v>94916.51</v>
      </c>
      <c r="H1675">
        <v>84288.89</v>
      </c>
      <c r="I1675">
        <v>10627.62</v>
      </c>
      <c r="J1675">
        <v>0</v>
      </c>
      <c r="K1675" t="s">
        <v>7</v>
      </c>
      <c r="L1675">
        <v>2015</v>
      </c>
      <c r="M1675" t="s">
        <v>40</v>
      </c>
    </row>
    <row r="1676" spans="1:13" x14ac:dyDescent="0.45">
      <c r="A1676" s="1">
        <v>42295</v>
      </c>
      <c r="B1676">
        <v>1.06</v>
      </c>
      <c r="C1676">
        <v>496236.63</v>
      </c>
      <c r="D1676">
        <v>14369.89</v>
      </c>
      <c r="E1676">
        <v>388376.48</v>
      </c>
      <c r="F1676">
        <v>819.38</v>
      </c>
      <c r="G1676">
        <v>92670.88</v>
      </c>
      <c r="H1676">
        <v>83101.649999999994</v>
      </c>
      <c r="I1676">
        <v>9569.23</v>
      </c>
      <c r="J1676">
        <v>0</v>
      </c>
      <c r="K1676" t="s">
        <v>7</v>
      </c>
      <c r="L1676">
        <v>2015</v>
      </c>
      <c r="M1676" t="s">
        <v>40</v>
      </c>
    </row>
    <row r="1677" spans="1:13" x14ac:dyDescent="0.45">
      <c r="A1677" s="1">
        <v>42288</v>
      </c>
      <c r="B1677">
        <v>1.26</v>
      </c>
      <c r="C1677">
        <v>373650.83</v>
      </c>
      <c r="D1677">
        <v>13073.44</v>
      </c>
      <c r="E1677">
        <v>256350.83</v>
      </c>
      <c r="F1677">
        <v>550.69000000000005</v>
      </c>
      <c r="G1677">
        <v>103675.87</v>
      </c>
      <c r="H1677">
        <v>83281.81</v>
      </c>
      <c r="I1677">
        <v>20392.37</v>
      </c>
      <c r="J1677">
        <v>1.69</v>
      </c>
      <c r="K1677" t="s">
        <v>7</v>
      </c>
      <c r="L1677">
        <v>2015</v>
      </c>
      <c r="M1677" t="s">
        <v>40</v>
      </c>
    </row>
    <row r="1678" spans="1:13" x14ac:dyDescent="0.45">
      <c r="A1678" s="1">
        <v>42281</v>
      </c>
      <c r="B1678">
        <v>1.28</v>
      </c>
      <c r="C1678">
        <v>388205.8</v>
      </c>
      <c r="D1678">
        <v>14121.46</v>
      </c>
      <c r="E1678">
        <v>268719.03000000003</v>
      </c>
      <c r="F1678">
        <v>754.42</v>
      </c>
      <c r="G1678">
        <v>104610.89</v>
      </c>
      <c r="H1678">
        <v>91635.61</v>
      </c>
      <c r="I1678">
        <v>12975.28</v>
      </c>
      <c r="J1678">
        <v>0</v>
      </c>
      <c r="K1678" t="s">
        <v>7</v>
      </c>
      <c r="L1678">
        <v>2015</v>
      </c>
      <c r="M1678" t="s">
        <v>40</v>
      </c>
    </row>
    <row r="1679" spans="1:13" x14ac:dyDescent="0.45">
      <c r="A1679" s="1">
        <v>42274</v>
      </c>
      <c r="B1679">
        <v>1.25</v>
      </c>
      <c r="C1679">
        <v>368779.77</v>
      </c>
      <c r="D1679">
        <v>14983.22</v>
      </c>
      <c r="E1679">
        <v>255352.91</v>
      </c>
      <c r="F1679">
        <v>497.49</v>
      </c>
      <c r="G1679">
        <v>97946.15</v>
      </c>
      <c r="H1679">
        <v>82669.929999999993</v>
      </c>
      <c r="I1679">
        <v>15276.22</v>
      </c>
      <c r="J1679">
        <v>0</v>
      </c>
      <c r="K1679" t="s">
        <v>7</v>
      </c>
      <c r="L1679">
        <v>2015</v>
      </c>
      <c r="M1679" t="s">
        <v>40</v>
      </c>
    </row>
    <row r="1680" spans="1:13" x14ac:dyDescent="0.45">
      <c r="A1680" s="1">
        <v>42267</v>
      </c>
      <c r="B1680">
        <v>1.25</v>
      </c>
      <c r="C1680">
        <v>361361.6</v>
      </c>
      <c r="D1680">
        <v>14832.84</v>
      </c>
      <c r="E1680">
        <v>251090.34</v>
      </c>
      <c r="F1680">
        <v>580.29999999999995</v>
      </c>
      <c r="G1680">
        <v>94858.12</v>
      </c>
      <c r="H1680">
        <v>84698.03</v>
      </c>
      <c r="I1680">
        <v>10160.09</v>
      </c>
      <c r="J1680">
        <v>0</v>
      </c>
      <c r="K1680" t="s">
        <v>7</v>
      </c>
      <c r="L1680">
        <v>2015</v>
      </c>
      <c r="M1680" t="s">
        <v>40</v>
      </c>
    </row>
    <row r="1681" spans="1:13" x14ac:dyDescent="0.45">
      <c r="A1681" s="1">
        <v>42260</v>
      </c>
      <c r="B1681">
        <v>1.19</v>
      </c>
      <c r="C1681">
        <v>454795.64</v>
      </c>
      <c r="D1681">
        <v>15898.8</v>
      </c>
      <c r="E1681">
        <v>346217.39</v>
      </c>
      <c r="F1681">
        <v>752.17</v>
      </c>
      <c r="G1681">
        <v>91927.28</v>
      </c>
      <c r="H1681">
        <v>78976.789999999994</v>
      </c>
      <c r="I1681">
        <v>12950.49</v>
      </c>
      <c r="J1681">
        <v>0</v>
      </c>
      <c r="K1681" t="s">
        <v>7</v>
      </c>
      <c r="L1681">
        <v>2015</v>
      </c>
      <c r="M1681" t="s">
        <v>40</v>
      </c>
    </row>
    <row r="1682" spans="1:13" x14ac:dyDescent="0.45">
      <c r="A1682" s="1">
        <v>42253</v>
      </c>
      <c r="B1682">
        <v>1.25</v>
      </c>
      <c r="C1682">
        <v>399061.75</v>
      </c>
      <c r="D1682">
        <v>16018.81</v>
      </c>
      <c r="E1682">
        <v>284480.15000000002</v>
      </c>
      <c r="F1682">
        <v>633.36</v>
      </c>
      <c r="G1682">
        <v>97929.43</v>
      </c>
      <c r="H1682">
        <v>89096.28</v>
      </c>
      <c r="I1682">
        <v>8827.3700000000008</v>
      </c>
      <c r="J1682">
        <v>5.78</v>
      </c>
      <c r="K1682" t="s">
        <v>7</v>
      </c>
      <c r="L1682">
        <v>2015</v>
      </c>
      <c r="M1682" t="s">
        <v>40</v>
      </c>
    </row>
    <row r="1683" spans="1:13" x14ac:dyDescent="0.45">
      <c r="A1683" s="1">
        <v>42246</v>
      </c>
      <c r="B1683">
        <v>1.26</v>
      </c>
      <c r="C1683">
        <v>381319.43</v>
      </c>
      <c r="D1683">
        <v>14942.34</v>
      </c>
      <c r="E1683">
        <v>269812.12</v>
      </c>
      <c r="F1683">
        <v>654.66</v>
      </c>
      <c r="G1683">
        <v>95910.31</v>
      </c>
      <c r="H1683">
        <v>86293.69</v>
      </c>
      <c r="I1683">
        <v>9570.66</v>
      </c>
      <c r="J1683">
        <v>45.96</v>
      </c>
      <c r="K1683" t="s">
        <v>7</v>
      </c>
      <c r="L1683">
        <v>2015</v>
      </c>
      <c r="M1683" t="s">
        <v>40</v>
      </c>
    </row>
    <row r="1684" spans="1:13" x14ac:dyDescent="0.45">
      <c r="A1684" s="1">
        <v>42239</v>
      </c>
      <c r="B1684">
        <v>1.0900000000000001</v>
      </c>
      <c r="C1684">
        <v>449716.31</v>
      </c>
      <c r="D1684">
        <v>21862.51</v>
      </c>
      <c r="E1684">
        <v>336374.97</v>
      </c>
      <c r="F1684">
        <v>717.48</v>
      </c>
      <c r="G1684">
        <v>90761.35</v>
      </c>
      <c r="H1684">
        <v>82479.25</v>
      </c>
      <c r="I1684">
        <v>8193.68</v>
      </c>
      <c r="J1684">
        <v>88.42</v>
      </c>
      <c r="K1684" t="s">
        <v>7</v>
      </c>
      <c r="L1684">
        <v>2015</v>
      </c>
      <c r="M1684" t="s">
        <v>40</v>
      </c>
    </row>
    <row r="1685" spans="1:13" x14ac:dyDescent="0.45">
      <c r="A1685" s="1">
        <v>42232</v>
      </c>
      <c r="B1685">
        <v>1.2</v>
      </c>
      <c r="C1685">
        <v>425707.59</v>
      </c>
      <c r="D1685">
        <v>14748.68</v>
      </c>
      <c r="E1685">
        <v>324061.94</v>
      </c>
      <c r="F1685">
        <v>652.49</v>
      </c>
      <c r="G1685">
        <v>86244.479999999996</v>
      </c>
      <c r="H1685">
        <v>78393.259999999995</v>
      </c>
      <c r="I1685">
        <v>7851.22</v>
      </c>
      <c r="J1685">
        <v>0</v>
      </c>
      <c r="K1685" t="s">
        <v>7</v>
      </c>
      <c r="L1685">
        <v>2015</v>
      </c>
      <c r="M1685" t="s">
        <v>40</v>
      </c>
    </row>
    <row r="1686" spans="1:13" x14ac:dyDescent="0.45">
      <c r="A1686" s="1">
        <v>42225</v>
      </c>
      <c r="B1686">
        <v>1.19</v>
      </c>
      <c r="C1686">
        <v>405555.56</v>
      </c>
      <c r="D1686">
        <v>14929.69</v>
      </c>
      <c r="E1686">
        <v>294414.03999999998</v>
      </c>
      <c r="F1686">
        <v>801.53</v>
      </c>
      <c r="G1686">
        <v>95410.3</v>
      </c>
      <c r="H1686">
        <v>88554.27</v>
      </c>
      <c r="I1686">
        <v>6856.03</v>
      </c>
      <c r="J1686">
        <v>0</v>
      </c>
      <c r="K1686" t="s">
        <v>7</v>
      </c>
      <c r="L1686">
        <v>2015</v>
      </c>
      <c r="M1686" t="s">
        <v>40</v>
      </c>
    </row>
    <row r="1687" spans="1:13" x14ac:dyDescent="0.45">
      <c r="A1687" s="1">
        <v>42218</v>
      </c>
      <c r="B1687">
        <v>1.21</v>
      </c>
      <c r="C1687">
        <v>399212.29</v>
      </c>
      <c r="D1687">
        <v>15487.29</v>
      </c>
      <c r="E1687">
        <v>288809.36</v>
      </c>
      <c r="F1687">
        <v>955.95</v>
      </c>
      <c r="G1687">
        <v>93959.69</v>
      </c>
      <c r="H1687">
        <v>85344.81</v>
      </c>
      <c r="I1687">
        <v>8614.8799999999992</v>
      </c>
      <c r="J1687">
        <v>0</v>
      </c>
      <c r="K1687" t="s">
        <v>7</v>
      </c>
      <c r="L1687">
        <v>2015</v>
      </c>
      <c r="M1687" t="s">
        <v>40</v>
      </c>
    </row>
    <row r="1688" spans="1:13" x14ac:dyDescent="0.45">
      <c r="A1688" s="1">
        <v>42211</v>
      </c>
      <c r="B1688">
        <v>1.36</v>
      </c>
      <c r="C1688">
        <v>373032.23</v>
      </c>
      <c r="D1688">
        <v>16844.86</v>
      </c>
      <c r="E1688">
        <v>251976.91</v>
      </c>
      <c r="F1688">
        <v>856.78</v>
      </c>
      <c r="G1688">
        <v>103353.68</v>
      </c>
      <c r="H1688">
        <v>92024.65</v>
      </c>
      <c r="I1688">
        <v>11329.03</v>
      </c>
      <c r="J1688">
        <v>0</v>
      </c>
      <c r="K1688" t="s">
        <v>7</v>
      </c>
      <c r="L1688">
        <v>2015</v>
      </c>
      <c r="M1688" t="s">
        <v>40</v>
      </c>
    </row>
    <row r="1689" spans="1:13" x14ac:dyDescent="0.45">
      <c r="A1689" s="1">
        <v>42204</v>
      </c>
      <c r="B1689">
        <v>1.39</v>
      </c>
      <c r="C1689">
        <v>369973.99</v>
      </c>
      <c r="D1689">
        <v>15791.25</v>
      </c>
      <c r="E1689">
        <v>237182.53</v>
      </c>
      <c r="F1689">
        <v>1472.69</v>
      </c>
      <c r="G1689">
        <v>115527.52</v>
      </c>
      <c r="H1689">
        <v>103254.89</v>
      </c>
      <c r="I1689">
        <v>12272.63</v>
      </c>
      <c r="J1689">
        <v>0</v>
      </c>
      <c r="K1689" t="s">
        <v>7</v>
      </c>
      <c r="L1689">
        <v>2015</v>
      </c>
      <c r="M1689" t="s">
        <v>40</v>
      </c>
    </row>
    <row r="1690" spans="1:13" x14ac:dyDescent="0.45">
      <c r="A1690" s="1">
        <v>42197</v>
      </c>
      <c r="B1690">
        <v>1.38</v>
      </c>
      <c r="C1690">
        <v>372062.3</v>
      </c>
      <c r="D1690">
        <v>15106.58</v>
      </c>
      <c r="E1690">
        <v>233808.22</v>
      </c>
      <c r="F1690">
        <v>1885.79</v>
      </c>
      <c r="G1690">
        <v>121261.71</v>
      </c>
      <c r="H1690">
        <v>109196.16</v>
      </c>
      <c r="I1690">
        <v>11757.42</v>
      </c>
      <c r="J1690">
        <v>308.13</v>
      </c>
      <c r="K1690" t="s">
        <v>7</v>
      </c>
      <c r="L1690">
        <v>2015</v>
      </c>
      <c r="M1690" t="s">
        <v>40</v>
      </c>
    </row>
    <row r="1691" spans="1:13" x14ac:dyDescent="0.45">
      <c r="A1691" s="1">
        <v>42190</v>
      </c>
      <c r="B1691">
        <v>1.25</v>
      </c>
      <c r="C1691">
        <v>460459.45</v>
      </c>
      <c r="D1691">
        <v>16232.83</v>
      </c>
      <c r="E1691">
        <v>306535.67</v>
      </c>
      <c r="F1691">
        <v>1024.1099999999999</v>
      </c>
      <c r="G1691">
        <v>136666.84</v>
      </c>
      <c r="H1691">
        <v>122252.96</v>
      </c>
      <c r="I1691">
        <v>14370.22</v>
      </c>
      <c r="J1691">
        <v>43.66</v>
      </c>
      <c r="K1691" t="s">
        <v>7</v>
      </c>
      <c r="L1691">
        <v>2015</v>
      </c>
      <c r="M1691" t="s">
        <v>40</v>
      </c>
    </row>
    <row r="1692" spans="1:13" x14ac:dyDescent="0.45">
      <c r="A1692" s="1">
        <v>42183</v>
      </c>
      <c r="B1692">
        <v>1.38</v>
      </c>
      <c r="C1692">
        <v>378931.1</v>
      </c>
      <c r="D1692">
        <v>15520.17</v>
      </c>
      <c r="E1692">
        <v>234777.69</v>
      </c>
      <c r="F1692">
        <v>806.52</v>
      </c>
      <c r="G1692">
        <v>127826.72</v>
      </c>
      <c r="H1692">
        <v>111168.32000000001</v>
      </c>
      <c r="I1692">
        <v>16658.400000000001</v>
      </c>
      <c r="J1692">
        <v>0</v>
      </c>
      <c r="K1692" t="s">
        <v>7</v>
      </c>
      <c r="L1692">
        <v>2015</v>
      </c>
      <c r="M1692" t="s">
        <v>40</v>
      </c>
    </row>
    <row r="1693" spans="1:13" x14ac:dyDescent="0.45">
      <c r="A1693" s="1">
        <v>42176</v>
      </c>
      <c r="B1693">
        <v>1.33</v>
      </c>
      <c r="C1693">
        <v>456983.44</v>
      </c>
      <c r="D1693">
        <v>16066.69</v>
      </c>
      <c r="E1693">
        <v>310906.06</v>
      </c>
      <c r="F1693">
        <v>1155.21</v>
      </c>
      <c r="G1693">
        <v>128855.48</v>
      </c>
      <c r="H1693">
        <v>117744.63</v>
      </c>
      <c r="I1693">
        <v>11040.67</v>
      </c>
      <c r="J1693">
        <v>70.180000000000007</v>
      </c>
      <c r="K1693" t="s">
        <v>7</v>
      </c>
      <c r="L1693">
        <v>2015</v>
      </c>
      <c r="M1693" t="s">
        <v>40</v>
      </c>
    </row>
    <row r="1694" spans="1:13" x14ac:dyDescent="0.45">
      <c r="A1694" s="1">
        <v>42169</v>
      </c>
      <c r="B1694">
        <v>1.32</v>
      </c>
      <c r="C1694">
        <v>421514.11</v>
      </c>
      <c r="D1694">
        <v>16036.91</v>
      </c>
      <c r="E1694">
        <v>253565.67</v>
      </c>
      <c r="F1694">
        <v>1064.1300000000001</v>
      </c>
      <c r="G1694">
        <v>150847.4</v>
      </c>
      <c r="H1694">
        <v>130970.38</v>
      </c>
      <c r="I1694">
        <v>19779.78</v>
      </c>
      <c r="J1694">
        <v>97.24</v>
      </c>
      <c r="K1694" t="s">
        <v>7</v>
      </c>
      <c r="L1694">
        <v>2015</v>
      </c>
      <c r="M1694" t="s">
        <v>40</v>
      </c>
    </row>
    <row r="1695" spans="1:13" x14ac:dyDescent="0.45">
      <c r="A1695" s="1">
        <v>42162</v>
      </c>
      <c r="B1695">
        <v>1.35</v>
      </c>
      <c r="C1695">
        <v>476827.34</v>
      </c>
      <c r="D1695">
        <v>17117.86</v>
      </c>
      <c r="E1695">
        <v>325420.87</v>
      </c>
      <c r="F1695">
        <v>1339.88</v>
      </c>
      <c r="G1695">
        <v>132948.73000000001</v>
      </c>
      <c r="H1695">
        <v>116932.41</v>
      </c>
      <c r="I1695">
        <v>15941</v>
      </c>
      <c r="J1695">
        <v>75.319999999999993</v>
      </c>
      <c r="K1695" t="s">
        <v>7</v>
      </c>
      <c r="L1695">
        <v>2015</v>
      </c>
      <c r="M1695" t="s">
        <v>40</v>
      </c>
    </row>
    <row r="1696" spans="1:13" x14ac:dyDescent="0.45">
      <c r="A1696" s="1">
        <v>42155</v>
      </c>
      <c r="B1696">
        <v>1.43</v>
      </c>
      <c r="C1696">
        <v>436027.81</v>
      </c>
      <c r="D1696">
        <v>18200.080000000002</v>
      </c>
      <c r="E1696">
        <v>270397.51</v>
      </c>
      <c r="F1696">
        <v>1068.6600000000001</v>
      </c>
      <c r="G1696">
        <v>146361.56</v>
      </c>
      <c r="H1696">
        <v>130734.39999999999</v>
      </c>
      <c r="I1696">
        <v>15496.02</v>
      </c>
      <c r="J1696">
        <v>131.13999999999999</v>
      </c>
      <c r="K1696" t="s">
        <v>7</v>
      </c>
      <c r="L1696">
        <v>2015</v>
      </c>
      <c r="M1696" t="s">
        <v>40</v>
      </c>
    </row>
    <row r="1697" spans="1:13" x14ac:dyDescent="0.45">
      <c r="A1697" s="1">
        <v>42148</v>
      </c>
      <c r="B1697">
        <v>1.4</v>
      </c>
      <c r="C1697">
        <v>440574.33</v>
      </c>
      <c r="D1697">
        <v>15940.65</v>
      </c>
      <c r="E1697">
        <v>277233.40999999997</v>
      </c>
      <c r="F1697">
        <v>1055.58</v>
      </c>
      <c r="G1697">
        <v>146344.69</v>
      </c>
      <c r="H1697">
        <v>129470.64</v>
      </c>
      <c r="I1697">
        <v>16871.38</v>
      </c>
      <c r="J1697">
        <v>2.67</v>
      </c>
      <c r="K1697" t="s">
        <v>7</v>
      </c>
      <c r="L1697">
        <v>2015</v>
      </c>
      <c r="M1697" t="s">
        <v>40</v>
      </c>
    </row>
    <row r="1698" spans="1:13" x14ac:dyDescent="0.45">
      <c r="A1698" s="1">
        <v>42141</v>
      </c>
      <c r="B1698">
        <v>1.44</v>
      </c>
      <c r="C1698">
        <v>388799.73</v>
      </c>
      <c r="D1698">
        <v>16905.14</v>
      </c>
      <c r="E1698">
        <v>241209</v>
      </c>
      <c r="F1698">
        <v>1129.29</v>
      </c>
      <c r="G1698">
        <v>129556.3</v>
      </c>
      <c r="H1698">
        <v>116806.95</v>
      </c>
      <c r="I1698">
        <v>12725.41</v>
      </c>
      <c r="J1698">
        <v>23.94</v>
      </c>
      <c r="K1698" t="s">
        <v>7</v>
      </c>
      <c r="L1698">
        <v>2015</v>
      </c>
      <c r="M1698" t="s">
        <v>40</v>
      </c>
    </row>
    <row r="1699" spans="1:13" x14ac:dyDescent="0.45">
      <c r="A1699" s="1">
        <v>42134</v>
      </c>
      <c r="B1699">
        <v>1.32</v>
      </c>
      <c r="C1699">
        <v>535922.59</v>
      </c>
      <c r="D1699">
        <v>18571.03</v>
      </c>
      <c r="E1699">
        <v>381134.53</v>
      </c>
      <c r="F1699">
        <v>2051.34</v>
      </c>
      <c r="G1699">
        <v>134165.69</v>
      </c>
      <c r="H1699">
        <v>118815.58</v>
      </c>
      <c r="I1699">
        <v>15350.11</v>
      </c>
      <c r="J1699">
        <v>0</v>
      </c>
      <c r="K1699" t="s">
        <v>7</v>
      </c>
      <c r="L1699">
        <v>2015</v>
      </c>
      <c r="M1699" t="s">
        <v>40</v>
      </c>
    </row>
    <row r="1700" spans="1:13" x14ac:dyDescent="0.45">
      <c r="A1700" s="1">
        <v>42127</v>
      </c>
      <c r="B1700">
        <v>1.22</v>
      </c>
      <c r="C1700">
        <v>548556.66</v>
      </c>
      <c r="D1700">
        <v>27871.95</v>
      </c>
      <c r="E1700">
        <v>393975.99</v>
      </c>
      <c r="F1700">
        <v>1834.71</v>
      </c>
      <c r="G1700">
        <v>124874.01</v>
      </c>
      <c r="H1700">
        <v>106616.53</v>
      </c>
      <c r="I1700">
        <v>18018.59</v>
      </c>
      <c r="J1700">
        <v>238.89</v>
      </c>
      <c r="K1700" t="s">
        <v>7</v>
      </c>
      <c r="L1700">
        <v>2015</v>
      </c>
      <c r="M1700" t="s">
        <v>40</v>
      </c>
    </row>
    <row r="1701" spans="1:13" x14ac:dyDescent="0.45">
      <c r="A1701" s="1">
        <v>42120</v>
      </c>
      <c r="B1701">
        <v>1.46</v>
      </c>
      <c r="C1701">
        <v>385541.99</v>
      </c>
      <c r="D1701">
        <v>17337.89</v>
      </c>
      <c r="E1701">
        <v>249070.68</v>
      </c>
      <c r="F1701">
        <v>1439.55</v>
      </c>
      <c r="G1701">
        <v>117693.87</v>
      </c>
      <c r="H1701">
        <v>100776.04</v>
      </c>
      <c r="I1701">
        <v>16917.830000000002</v>
      </c>
      <c r="J1701">
        <v>0</v>
      </c>
      <c r="K1701" t="s">
        <v>7</v>
      </c>
      <c r="L1701">
        <v>2015</v>
      </c>
      <c r="M1701" t="s">
        <v>40</v>
      </c>
    </row>
    <row r="1702" spans="1:13" x14ac:dyDescent="0.45">
      <c r="A1702" s="1">
        <v>42113</v>
      </c>
      <c r="B1702">
        <v>1.43</v>
      </c>
      <c r="C1702">
        <v>389414.29</v>
      </c>
      <c r="D1702">
        <v>16585.73</v>
      </c>
      <c r="E1702">
        <v>242740.8</v>
      </c>
      <c r="F1702">
        <v>1309.6199999999999</v>
      </c>
      <c r="G1702">
        <v>128778.14</v>
      </c>
      <c r="H1702">
        <v>110321.07</v>
      </c>
      <c r="I1702">
        <v>18457.07</v>
      </c>
      <c r="J1702">
        <v>0</v>
      </c>
      <c r="K1702" t="s">
        <v>7</v>
      </c>
      <c r="L1702">
        <v>2015</v>
      </c>
      <c r="M1702" t="s">
        <v>40</v>
      </c>
    </row>
    <row r="1703" spans="1:13" x14ac:dyDescent="0.45">
      <c r="A1703" s="1">
        <v>42106</v>
      </c>
      <c r="B1703">
        <v>1.44</v>
      </c>
      <c r="C1703">
        <v>335389.56</v>
      </c>
      <c r="D1703">
        <v>15208.07</v>
      </c>
      <c r="E1703">
        <v>210183.29</v>
      </c>
      <c r="F1703">
        <v>1217.98</v>
      </c>
      <c r="G1703">
        <v>108780.22</v>
      </c>
      <c r="H1703">
        <v>95743.679999999993</v>
      </c>
      <c r="I1703">
        <v>13036.54</v>
      </c>
      <c r="J1703">
        <v>0</v>
      </c>
      <c r="K1703" t="s">
        <v>7</v>
      </c>
      <c r="L1703">
        <v>2015</v>
      </c>
      <c r="M1703" t="s">
        <v>40</v>
      </c>
    </row>
    <row r="1704" spans="1:13" x14ac:dyDescent="0.45">
      <c r="A1704" s="1">
        <v>42099</v>
      </c>
      <c r="B1704">
        <v>1.43</v>
      </c>
      <c r="C1704">
        <v>365947.19</v>
      </c>
      <c r="D1704">
        <v>15897.74</v>
      </c>
      <c r="E1704">
        <v>240591.74</v>
      </c>
      <c r="F1704">
        <v>1290.6300000000001</v>
      </c>
      <c r="G1704">
        <v>108167.08</v>
      </c>
      <c r="H1704">
        <v>94087.03</v>
      </c>
      <c r="I1704">
        <v>14028.66</v>
      </c>
      <c r="J1704">
        <v>51.39</v>
      </c>
      <c r="K1704" t="s">
        <v>7</v>
      </c>
      <c r="L1704">
        <v>2015</v>
      </c>
      <c r="M1704" t="s">
        <v>40</v>
      </c>
    </row>
    <row r="1705" spans="1:13" x14ac:dyDescent="0.45">
      <c r="A1705" s="1">
        <v>42092</v>
      </c>
      <c r="B1705">
        <v>1.39</v>
      </c>
      <c r="C1705">
        <v>339877.09</v>
      </c>
      <c r="D1705">
        <v>15819.32</v>
      </c>
      <c r="E1705">
        <v>222182.25</v>
      </c>
      <c r="F1705">
        <v>1168.94</v>
      </c>
      <c r="G1705">
        <v>100706.58</v>
      </c>
      <c r="H1705">
        <v>88306.35</v>
      </c>
      <c r="I1705">
        <v>12400.23</v>
      </c>
      <c r="J1705">
        <v>0</v>
      </c>
      <c r="K1705" t="s">
        <v>7</v>
      </c>
      <c r="L1705">
        <v>2015</v>
      </c>
      <c r="M1705" t="s">
        <v>40</v>
      </c>
    </row>
    <row r="1706" spans="1:13" x14ac:dyDescent="0.45">
      <c r="A1706" s="1">
        <v>42085</v>
      </c>
      <c r="B1706">
        <v>1.18</v>
      </c>
      <c r="C1706">
        <v>449261.63</v>
      </c>
      <c r="D1706">
        <v>27380.04</v>
      </c>
      <c r="E1706">
        <v>322071</v>
      </c>
      <c r="F1706">
        <v>1104.04</v>
      </c>
      <c r="G1706">
        <v>98706.55</v>
      </c>
      <c r="H1706">
        <v>85471.81</v>
      </c>
      <c r="I1706">
        <v>13234.74</v>
      </c>
      <c r="J1706">
        <v>0</v>
      </c>
      <c r="K1706" t="s">
        <v>7</v>
      </c>
      <c r="L1706">
        <v>2015</v>
      </c>
      <c r="M1706" t="s">
        <v>40</v>
      </c>
    </row>
    <row r="1707" spans="1:13" x14ac:dyDescent="0.45">
      <c r="A1707" s="1">
        <v>42078</v>
      </c>
      <c r="B1707">
        <v>1.44</v>
      </c>
      <c r="C1707">
        <v>331456.96000000002</v>
      </c>
      <c r="D1707">
        <v>15055.12</v>
      </c>
      <c r="E1707">
        <v>199103.98</v>
      </c>
      <c r="F1707">
        <v>1077.74</v>
      </c>
      <c r="G1707">
        <v>116220.12</v>
      </c>
      <c r="H1707">
        <v>102101.2</v>
      </c>
      <c r="I1707">
        <v>14118.92</v>
      </c>
      <c r="J1707">
        <v>0</v>
      </c>
      <c r="K1707" t="s">
        <v>7</v>
      </c>
      <c r="L1707">
        <v>2015</v>
      </c>
      <c r="M1707" t="s">
        <v>40</v>
      </c>
    </row>
    <row r="1708" spans="1:13" x14ac:dyDescent="0.45">
      <c r="A1708" s="1">
        <v>42071</v>
      </c>
      <c r="B1708">
        <v>1.4</v>
      </c>
      <c r="C1708">
        <v>349609.78</v>
      </c>
      <c r="D1708">
        <v>19780.09</v>
      </c>
      <c r="E1708">
        <v>207010.01</v>
      </c>
      <c r="F1708">
        <v>1051.07</v>
      </c>
      <c r="G1708">
        <v>121768.61</v>
      </c>
      <c r="H1708">
        <v>106813.89</v>
      </c>
      <c r="I1708">
        <v>14953.22</v>
      </c>
      <c r="J1708">
        <v>1.5</v>
      </c>
      <c r="K1708" t="s">
        <v>7</v>
      </c>
      <c r="L1708">
        <v>2015</v>
      </c>
      <c r="M1708" t="s">
        <v>40</v>
      </c>
    </row>
    <row r="1709" spans="1:13" x14ac:dyDescent="0.45">
      <c r="A1709" s="1">
        <v>42064</v>
      </c>
      <c r="B1709">
        <v>1.24</v>
      </c>
      <c r="C1709">
        <v>392412.07</v>
      </c>
      <c r="D1709">
        <v>16329.41</v>
      </c>
      <c r="E1709">
        <v>267027.05</v>
      </c>
      <c r="F1709">
        <v>1528.3</v>
      </c>
      <c r="G1709">
        <v>107527.31</v>
      </c>
      <c r="H1709">
        <v>93745.13</v>
      </c>
      <c r="I1709">
        <v>13782.18</v>
      </c>
      <c r="J1709">
        <v>0</v>
      </c>
      <c r="K1709" t="s">
        <v>7</v>
      </c>
      <c r="L1709">
        <v>2015</v>
      </c>
      <c r="M1709" t="s">
        <v>40</v>
      </c>
    </row>
    <row r="1710" spans="1:13" x14ac:dyDescent="0.45">
      <c r="A1710" s="1">
        <v>42057</v>
      </c>
      <c r="B1710">
        <v>1.36</v>
      </c>
      <c r="C1710">
        <v>348215.37</v>
      </c>
      <c r="D1710">
        <v>14876.71</v>
      </c>
      <c r="E1710">
        <v>214953.17</v>
      </c>
      <c r="F1710">
        <v>1353.67</v>
      </c>
      <c r="G1710">
        <v>117031.82</v>
      </c>
      <c r="H1710">
        <v>105513.5</v>
      </c>
      <c r="I1710">
        <v>11518.32</v>
      </c>
      <c r="J1710">
        <v>0</v>
      </c>
      <c r="K1710" t="s">
        <v>7</v>
      </c>
      <c r="L1710">
        <v>2015</v>
      </c>
      <c r="M1710" t="s">
        <v>40</v>
      </c>
    </row>
    <row r="1711" spans="1:13" x14ac:dyDescent="0.45">
      <c r="A1711" s="1">
        <v>42050</v>
      </c>
      <c r="B1711">
        <v>1.34</v>
      </c>
      <c r="C1711">
        <v>335173.17</v>
      </c>
      <c r="D1711">
        <v>15920.85</v>
      </c>
      <c r="E1711">
        <v>210874.58</v>
      </c>
      <c r="F1711">
        <v>1259.97</v>
      </c>
      <c r="G1711">
        <v>107117.77</v>
      </c>
      <c r="H1711">
        <v>97737.29</v>
      </c>
      <c r="I1711">
        <v>9380.48</v>
      </c>
      <c r="J1711">
        <v>0</v>
      </c>
      <c r="K1711" t="s">
        <v>7</v>
      </c>
      <c r="L1711">
        <v>2015</v>
      </c>
      <c r="M1711" t="s">
        <v>40</v>
      </c>
    </row>
    <row r="1712" spans="1:13" x14ac:dyDescent="0.45">
      <c r="A1712" s="1">
        <v>42043</v>
      </c>
      <c r="B1712">
        <v>1.0900000000000001</v>
      </c>
      <c r="C1712">
        <v>477875.71</v>
      </c>
      <c r="D1712">
        <v>26219.21</v>
      </c>
      <c r="E1712">
        <v>336509.39</v>
      </c>
      <c r="F1712">
        <v>1353.94</v>
      </c>
      <c r="G1712">
        <v>113793.17</v>
      </c>
      <c r="H1712">
        <v>100107.79</v>
      </c>
      <c r="I1712">
        <v>13683.87</v>
      </c>
      <c r="J1712">
        <v>1.51</v>
      </c>
      <c r="K1712" t="s">
        <v>7</v>
      </c>
      <c r="L1712">
        <v>2015</v>
      </c>
      <c r="M1712" t="s">
        <v>40</v>
      </c>
    </row>
    <row r="1713" spans="1:13" x14ac:dyDescent="0.45">
      <c r="A1713" s="1">
        <v>42036</v>
      </c>
      <c r="B1713">
        <v>1.1399999999999999</v>
      </c>
      <c r="C1713">
        <v>569304.80000000005</v>
      </c>
      <c r="D1713">
        <v>30263.22</v>
      </c>
      <c r="E1713">
        <v>417993.89</v>
      </c>
      <c r="F1713">
        <v>1722.1</v>
      </c>
      <c r="G1713">
        <v>119325.59</v>
      </c>
      <c r="H1713">
        <v>104365.66</v>
      </c>
      <c r="I1713">
        <v>14959.93</v>
      </c>
      <c r="J1713">
        <v>0</v>
      </c>
      <c r="K1713" t="s">
        <v>7</v>
      </c>
      <c r="L1713">
        <v>2015</v>
      </c>
      <c r="M1713" t="s">
        <v>40</v>
      </c>
    </row>
    <row r="1714" spans="1:13" x14ac:dyDescent="0.45">
      <c r="A1714" s="1">
        <v>42029</v>
      </c>
      <c r="B1714">
        <v>1.36</v>
      </c>
      <c r="C1714">
        <v>355645.73</v>
      </c>
      <c r="D1714">
        <v>16112.5</v>
      </c>
      <c r="E1714">
        <v>211453.65</v>
      </c>
      <c r="F1714">
        <v>1409.19</v>
      </c>
      <c r="G1714">
        <v>126670.39</v>
      </c>
      <c r="H1714">
        <v>110991.22</v>
      </c>
      <c r="I1714">
        <v>15679.17</v>
      </c>
      <c r="J1714">
        <v>0</v>
      </c>
      <c r="K1714" t="s">
        <v>7</v>
      </c>
      <c r="L1714">
        <v>2015</v>
      </c>
      <c r="M1714" t="s">
        <v>40</v>
      </c>
    </row>
    <row r="1715" spans="1:13" x14ac:dyDescent="0.45">
      <c r="A1715" s="1">
        <v>42022</v>
      </c>
      <c r="B1715">
        <v>1.4</v>
      </c>
      <c r="C1715">
        <v>331495.40999999997</v>
      </c>
      <c r="D1715">
        <v>15116.27</v>
      </c>
      <c r="E1715">
        <v>209523.15</v>
      </c>
      <c r="F1715">
        <v>1469.44</v>
      </c>
      <c r="G1715">
        <v>105386.55</v>
      </c>
      <c r="H1715">
        <v>93250.96</v>
      </c>
      <c r="I1715">
        <v>12135.59</v>
      </c>
      <c r="J1715">
        <v>0</v>
      </c>
      <c r="K1715" t="s">
        <v>7</v>
      </c>
      <c r="L1715">
        <v>2015</v>
      </c>
      <c r="M1715" t="s">
        <v>40</v>
      </c>
    </row>
    <row r="1716" spans="1:13" x14ac:dyDescent="0.45">
      <c r="A1716" s="1">
        <v>42015</v>
      </c>
      <c r="B1716">
        <v>1.38</v>
      </c>
      <c r="C1716">
        <v>315984.21999999997</v>
      </c>
      <c r="D1716">
        <v>14323.61</v>
      </c>
      <c r="E1716">
        <v>198387.14</v>
      </c>
      <c r="F1716">
        <v>1715.41</v>
      </c>
      <c r="G1716">
        <v>101558.06</v>
      </c>
      <c r="H1716">
        <v>88980</v>
      </c>
      <c r="I1716">
        <v>12578.06</v>
      </c>
      <c r="J1716">
        <v>0</v>
      </c>
      <c r="K1716" t="s">
        <v>7</v>
      </c>
      <c r="L1716">
        <v>2015</v>
      </c>
      <c r="M1716" t="s">
        <v>40</v>
      </c>
    </row>
    <row r="1717" spans="1:13" x14ac:dyDescent="0.45">
      <c r="A1717" s="1">
        <v>42008</v>
      </c>
      <c r="B1717">
        <v>1.1000000000000001</v>
      </c>
      <c r="C1717">
        <v>407675.56</v>
      </c>
      <c r="D1717">
        <v>24190.91</v>
      </c>
      <c r="E1717">
        <v>294715.33</v>
      </c>
      <c r="F1717">
        <v>2121.4499999999998</v>
      </c>
      <c r="G1717">
        <v>86647.87</v>
      </c>
      <c r="H1717">
        <v>72829.94</v>
      </c>
      <c r="I1717">
        <v>13817.93</v>
      </c>
      <c r="J1717">
        <v>0</v>
      </c>
      <c r="K1717" t="s">
        <v>7</v>
      </c>
      <c r="L1717">
        <v>2015</v>
      </c>
      <c r="M1717" t="s">
        <v>40</v>
      </c>
    </row>
    <row r="1718" spans="1:13" x14ac:dyDescent="0.45">
      <c r="A1718" s="1">
        <v>42365</v>
      </c>
      <c r="B1718">
        <v>0.49</v>
      </c>
      <c r="C1718">
        <v>1137707.43</v>
      </c>
      <c r="D1718">
        <v>738314.8</v>
      </c>
      <c r="E1718">
        <v>286858.37</v>
      </c>
      <c r="F1718">
        <v>11642.46</v>
      </c>
      <c r="G1718">
        <v>100891.8</v>
      </c>
      <c r="H1718">
        <v>70749.02</v>
      </c>
      <c r="I1718">
        <v>30142.78</v>
      </c>
      <c r="J1718">
        <v>0</v>
      </c>
      <c r="K1718" t="s">
        <v>7</v>
      </c>
      <c r="L1718">
        <v>2015</v>
      </c>
      <c r="M1718" t="s">
        <v>41</v>
      </c>
    </row>
    <row r="1719" spans="1:13" x14ac:dyDescent="0.45">
      <c r="A1719" s="1">
        <v>42358</v>
      </c>
      <c r="B1719">
        <v>0.53</v>
      </c>
      <c r="C1719">
        <v>1097224.25</v>
      </c>
      <c r="D1719">
        <v>785254.94</v>
      </c>
      <c r="E1719">
        <v>204147.3</v>
      </c>
      <c r="F1719">
        <v>10346.68</v>
      </c>
      <c r="G1719">
        <v>97475.33</v>
      </c>
      <c r="H1719">
        <v>72169.919999999998</v>
      </c>
      <c r="I1719">
        <v>25305.41</v>
      </c>
      <c r="J1719">
        <v>0</v>
      </c>
      <c r="K1719" t="s">
        <v>7</v>
      </c>
      <c r="L1719">
        <v>2015</v>
      </c>
      <c r="M1719" t="s">
        <v>41</v>
      </c>
    </row>
    <row r="1720" spans="1:13" x14ac:dyDescent="0.45">
      <c r="A1720" s="1">
        <v>42351</v>
      </c>
      <c r="B1720">
        <v>0.66</v>
      </c>
      <c r="C1720">
        <v>907470.09</v>
      </c>
      <c r="D1720">
        <v>546182.56000000006</v>
      </c>
      <c r="E1720">
        <v>241774.69</v>
      </c>
      <c r="F1720">
        <v>9429.99</v>
      </c>
      <c r="G1720">
        <v>110082.85</v>
      </c>
      <c r="H1720">
        <v>92028.11</v>
      </c>
      <c r="I1720">
        <v>18054.740000000002</v>
      </c>
      <c r="J1720">
        <v>0</v>
      </c>
      <c r="K1720" t="s">
        <v>7</v>
      </c>
      <c r="L1720">
        <v>2015</v>
      </c>
      <c r="M1720" t="s">
        <v>41</v>
      </c>
    </row>
    <row r="1721" spans="1:13" x14ac:dyDescent="0.45">
      <c r="A1721" s="1">
        <v>42344</v>
      </c>
      <c r="B1721">
        <v>0.56000000000000005</v>
      </c>
      <c r="C1721">
        <v>1105500.3400000001</v>
      </c>
      <c r="D1721">
        <v>760680.02</v>
      </c>
      <c r="E1721">
        <v>271207.14</v>
      </c>
      <c r="F1721">
        <v>13354.8</v>
      </c>
      <c r="G1721">
        <v>60258.38</v>
      </c>
      <c r="H1721">
        <v>60255.64</v>
      </c>
      <c r="I1721">
        <v>2.74</v>
      </c>
      <c r="J1721">
        <v>0</v>
      </c>
      <c r="K1721" t="s">
        <v>7</v>
      </c>
      <c r="L1721">
        <v>2015</v>
      </c>
      <c r="M1721" t="s">
        <v>41</v>
      </c>
    </row>
    <row r="1722" spans="1:13" x14ac:dyDescent="0.45">
      <c r="A1722" s="1">
        <v>42337</v>
      </c>
      <c r="B1722">
        <v>0.75</v>
      </c>
      <c r="C1722">
        <v>724915.6</v>
      </c>
      <c r="D1722">
        <v>449043.34</v>
      </c>
      <c r="E1722">
        <v>208439.29</v>
      </c>
      <c r="F1722">
        <v>9770.44</v>
      </c>
      <c r="G1722">
        <v>57662.53</v>
      </c>
      <c r="H1722">
        <v>57662.53</v>
      </c>
      <c r="I1722">
        <v>0</v>
      </c>
      <c r="J1722">
        <v>0</v>
      </c>
      <c r="K1722" t="s">
        <v>7</v>
      </c>
      <c r="L1722">
        <v>2015</v>
      </c>
      <c r="M1722" t="s">
        <v>41</v>
      </c>
    </row>
    <row r="1723" spans="1:13" x14ac:dyDescent="0.45">
      <c r="A1723" s="1">
        <v>42330</v>
      </c>
      <c r="B1723">
        <v>0.77</v>
      </c>
      <c r="C1723">
        <v>737834.48</v>
      </c>
      <c r="D1723">
        <v>441712.62</v>
      </c>
      <c r="E1723">
        <v>220374.84</v>
      </c>
      <c r="F1723">
        <v>11102.75</v>
      </c>
      <c r="G1723">
        <v>64644.27</v>
      </c>
      <c r="H1723">
        <v>63088.81</v>
      </c>
      <c r="I1723">
        <v>1555.46</v>
      </c>
      <c r="J1723">
        <v>0</v>
      </c>
      <c r="K1723" t="s">
        <v>7</v>
      </c>
      <c r="L1723">
        <v>2015</v>
      </c>
      <c r="M1723" t="s">
        <v>41</v>
      </c>
    </row>
    <row r="1724" spans="1:13" x14ac:dyDescent="0.45">
      <c r="A1724" s="1">
        <v>42323</v>
      </c>
      <c r="B1724">
        <v>0.62</v>
      </c>
      <c r="C1724">
        <v>1010132.49</v>
      </c>
      <c r="D1724">
        <v>690246.77</v>
      </c>
      <c r="E1724">
        <v>244820.79</v>
      </c>
      <c r="F1724">
        <v>11412.94</v>
      </c>
      <c r="G1724">
        <v>63651.99</v>
      </c>
      <c r="H1724">
        <v>63178.2</v>
      </c>
      <c r="I1724">
        <v>473.79</v>
      </c>
      <c r="J1724">
        <v>0</v>
      </c>
      <c r="K1724" t="s">
        <v>7</v>
      </c>
      <c r="L1724">
        <v>2015</v>
      </c>
      <c r="M1724" t="s">
        <v>41</v>
      </c>
    </row>
    <row r="1725" spans="1:13" x14ac:dyDescent="0.45">
      <c r="A1725" s="1">
        <v>42316</v>
      </c>
      <c r="B1725">
        <v>0.6</v>
      </c>
      <c r="C1725">
        <v>1102271.52</v>
      </c>
      <c r="D1725">
        <v>793103.44</v>
      </c>
      <c r="E1725">
        <v>234926.57</v>
      </c>
      <c r="F1725">
        <v>11555.39</v>
      </c>
      <c r="G1725">
        <v>62686.12</v>
      </c>
      <c r="H1725">
        <v>62666.63</v>
      </c>
      <c r="I1725">
        <v>19.489999999999998</v>
      </c>
      <c r="J1725">
        <v>0</v>
      </c>
      <c r="K1725" t="s">
        <v>7</v>
      </c>
      <c r="L1725">
        <v>2015</v>
      </c>
      <c r="M1725" t="s">
        <v>41</v>
      </c>
    </row>
    <row r="1726" spans="1:13" x14ac:dyDescent="0.45">
      <c r="A1726" s="1">
        <v>42309</v>
      </c>
      <c r="B1726">
        <v>0.71</v>
      </c>
      <c r="C1726">
        <v>907452.21</v>
      </c>
      <c r="D1726">
        <v>592066.03</v>
      </c>
      <c r="E1726">
        <v>232050.89</v>
      </c>
      <c r="F1726">
        <v>20971.41</v>
      </c>
      <c r="G1726">
        <v>62363.88</v>
      </c>
      <c r="H1726">
        <v>62363.88</v>
      </c>
      <c r="I1726">
        <v>0</v>
      </c>
      <c r="J1726">
        <v>0</v>
      </c>
      <c r="K1726" t="s">
        <v>7</v>
      </c>
      <c r="L1726">
        <v>2015</v>
      </c>
      <c r="M1726" t="s">
        <v>41</v>
      </c>
    </row>
    <row r="1727" spans="1:13" x14ac:dyDescent="0.45">
      <c r="A1727" s="1">
        <v>42302</v>
      </c>
      <c r="B1727">
        <v>0.83</v>
      </c>
      <c r="C1727">
        <v>761261.71</v>
      </c>
      <c r="D1727">
        <v>435986.9</v>
      </c>
      <c r="E1727">
        <v>240689.98</v>
      </c>
      <c r="F1727">
        <v>19968.66</v>
      </c>
      <c r="G1727">
        <v>64616.17</v>
      </c>
      <c r="H1727">
        <v>64585.35</v>
      </c>
      <c r="I1727">
        <v>30.82</v>
      </c>
      <c r="J1727">
        <v>0</v>
      </c>
      <c r="K1727" t="s">
        <v>7</v>
      </c>
      <c r="L1727">
        <v>2015</v>
      </c>
      <c r="M1727" t="s">
        <v>41</v>
      </c>
    </row>
    <row r="1728" spans="1:13" x14ac:dyDescent="0.45">
      <c r="A1728" s="1">
        <v>42295</v>
      </c>
      <c r="B1728">
        <v>0.65</v>
      </c>
      <c r="C1728">
        <v>1094731.43</v>
      </c>
      <c r="D1728">
        <v>728349.92</v>
      </c>
      <c r="E1728">
        <v>287934.77</v>
      </c>
      <c r="F1728">
        <v>10255.969999999999</v>
      </c>
      <c r="G1728">
        <v>68190.77</v>
      </c>
      <c r="H1728">
        <v>68128.990000000005</v>
      </c>
      <c r="I1728">
        <v>61.78</v>
      </c>
      <c r="J1728">
        <v>0</v>
      </c>
      <c r="K1728" t="s">
        <v>7</v>
      </c>
      <c r="L1728">
        <v>2015</v>
      </c>
      <c r="M1728" t="s">
        <v>41</v>
      </c>
    </row>
    <row r="1729" spans="1:13" x14ac:dyDescent="0.45">
      <c r="A1729" s="1">
        <v>42288</v>
      </c>
      <c r="B1729">
        <v>0.89</v>
      </c>
      <c r="C1729">
        <v>795732.52</v>
      </c>
      <c r="D1729">
        <v>382706.67</v>
      </c>
      <c r="E1729">
        <v>321487.40000000002</v>
      </c>
      <c r="F1729">
        <v>19579.82</v>
      </c>
      <c r="G1729">
        <v>71958.63</v>
      </c>
      <c r="H1729">
        <v>71955.820000000007</v>
      </c>
      <c r="I1729">
        <v>2.81</v>
      </c>
      <c r="J1729">
        <v>0</v>
      </c>
      <c r="K1729" t="s">
        <v>7</v>
      </c>
      <c r="L1729">
        <v>2015</v>
      </c>
      <c r="M1729" t="s">
        <v>41</v>
      </c>
    </row>
    <row r="1730" spans="1:13" x14ac:dyDescent="0.45">
      <c r="A1730" s="1">
        <v>42281</v>
      </c>
      <c r="B1730">
        <v>0.89</v>
      </c>
      <c r="C1730">
        <v>726095.5</v>
      </c>
      <c r="D1730">
        <v>363730.26</v>
      </c>
      <c r="E1730">
        <v>269015.75</v>
      </c>
      <c r="F1730">
        <v>10663.95</v>
      </c>
      <c r="G1730">
        <v>82685.539999999994</v>
      </c>
      <c r="H1730">
        <v>82685.539999999994</v>
      </c>
      <c r="I1730">
        <v>0</v>
      </c>
      <c r="J1730">
        <v>0</v>
      </c>
      <c r="K1730" t="s">
        <v>7</v>
      </c>
      <c r="L1730">
        <v>2015</v>
      </c>
      <c r="M1730" t="s">
        <v>41</v>
      </c>
    </row>
    <row r="1731" spans="1:13" x14ac:dyDescent="0.45">
      <c r="A1731" s="1">
        <v>42274</v>
      </c>
      <c r="B1731">
        <v>0.91</v>
      </c>
      <c r="C1731">
        <v>664201.67000000004</v>
      </c>
      <c r="D1731">
        <v>364703.64</v>
      </c>
      <c r="E1731">
        <v>229488.26</v>
      </c>
      <c r="F1731">
        <v>9974.5</v>
      </c>
      <c r="G1731">
        <v>60035.27</v>
      </c>
      <c r="H1731">
        <v>59972.02</v>
      </c>
      <c r="I1731">
        <v>63.25</v>
      </c>
      <c r="J1731">
        <v>0</v>
      </c>
      <c r="K1731" t="s">
        <v>7</v>
      </c>
      <c r="L1731">
        <v>2015</v>
      </c>
      <c r="M1731" t="s">
        <v>41</v>
      </c>
    </row>
    <row r="1732" spans="1:13" x14ac:dyDescent="0.45">
      <c r="A1732" s="1">
        <v>42267</v>
      </c>
      <c r="B1732">
        <v>0.71</v>
      </c>
      <c r="C1732">
        <v>892151.19</v>
      </c>
      <c r="D1732">
        <v>410147.31</v>
      </c>
      <c r="E1732">
        <v>403760.93</v>
      </c>
      <c r="F1732">
        <v>6031.4</v>
      </c>
      <c r="G1732">
        <v>72211.55</v>
      </c>
      <c r="H1732">
        <v>64530.22</v>
      </c>
      <c r="I1732">
        <v>7681.33</v>
      </c>
      <c r="J1732">
        <v>0</v>
      </c>
      <c r="K1732" t="s">
        <v>7</v>
      </c>
      <c r="L1732">
        <v>2015</v>
      </c>
      <c r="M1732" t="s">
        <v>41</v>
      </c>
    </row>
    <row r="1733" spans="1:13" x14ac:dyDescent="0.45">
      <c r="A1733" s="1">
        <v>42260</v>
      </c>
      <c r="B1733">
        <v>0.71</v>
      </c>
      <c r="C1733">
        <v>1100901.69</v>
      </c>
      <c r="D1733">
        <v>606856.71</v>
      </c>
      <c r="E1733">
        <v>294311.71000000002</v>
      </c>
      <c r="F1733">
        <v>15399.69</v>
      </c>
      <c r="G1733">
        <v>184333.58</v>
      </c>
      <c r="H1733">
        <v>74017.75</v>
      </c>
      <c r="I1733">
        <v>110315.83</v>
      </c>
      <c r="J1733">
        <v>0</v>
      </c>
      <c r="K1733" t="s">
        <v>7</v>
      </c>
      <c r="L1733">
        <v>2015</v>
      </c>
      <c r="M1733" t="s">
        <v>41</v>
      </c>
    </row>
    <row r="1734" spans="1:13" x14ac:dyDescent="0.45">
      <c r="A1734" s="1">
        <v>42253</v>
      </c>
      <c r="B1734">
        <v>0.57999999999999996</v>
      </c>
      <c r="C1734">
        <v>1390417.77</v>
      </c>
      <c r="D1734">
        <v>937165.6</v>
      </c>
      <c r="E1734">
        <v>293505.07</v>
      </c>
      <c r="F1734">
        <v>6101.99</v>
      </c>
      <c r="G1734">
        <v>153645.10999999999</v>
      </c>
      <c r="H1734">
        <v>93116.34</v>
      </c>
      <c r="I1734">
        <v>60528.77</v>
      </c>
      <c r="J1734">
        <v>0</v>
      </c>
      <c r="K1734" t="s">
        <v>7</v>
      </c>
      <c r="L1734">
        <v>2015</v>
      </c>
      <c r="M1734" t="s">
        <v>41</v>
      </c>
    </row>
    <row r="1735" spans="1:13" x14ac:dyDescent="0.45">
      <c r="A1735" s="1">
        <v>42246</v>
      </c>
      <c r="B1735">
        <v>0.74</v>
      </c>
      <c r="C1735">
        <v>939785.74</v>
      </c>
      <c r="D1735">
        <v>610521.07999999996</v>
      </c>
      <c r="E1735">
        <v>238518.32</v>
      </c>
      <c r="F1735">
        <v>5931.86</v>
      </c>
      <c r="G1735">
        <v>84814.48</v>
      </c>
      <c r="H1735">
        <v>84714.7</v>
      </c>
      <c r="I1735">
        <v>99.78</v>
      </c>
      <c r="J1735">
        <v>0</v>
      </c>
      <c r="K1735" t="s">
        <v>7</v>
      </c>
      <c r="L1735">
        <v>2015</v>
      </c>
      <c r="M1735" t="s">
        <v>41</v>
      </c>
    </row>
    <row r="1736" spans="1:13" x14ac:dyDescent="0.45">
      <c r="A1736" s="1">
        <v>42239</v>
      </c>
      <c r="B1736">
        <v>0.78</v>
      </c>
      <c r="C1736">
        <v>873856.52</v>
      </c>
      <c r="D1736">
        <v>562928.77</v>
      </c>
      <c r="E1736">
        <v>228549.09</v>
      </c>
      <c r="F1736">
        <v>4923.05</v>
      </c>
      <c r="G1736">
        <v>77455.61</v>
      </c>
      <c r="H1736">
        <v>75885.27</v>
      </c>
      <c r="I1736">
        <v>1570.34</v>
      </c>
      <c r="J1736">
        <v>0</v>
      </c>
      <c r="K1736" t="s">
        <v>7</v>
      </c>
      <c r="L1736">
        <v>2015</v>
      </c>
      <c r="M1736" t="s">
        <v>41</v>
      </c>
    </row>
    <row r="1737" spans="1:13" x14ac:dyDescent="0.45">
      <c r="A1737" s="1">
        <v>42232</v>
      </c>
      <c r="B1737">
        <v>0.66</v>
      </c>
      <c r="C1737">
        <v>1203149.94</v>
      </c>
      <c r="D1737">
        <v>836443.14</v>
      </c>
      <c r="E1737">
        <v>223690.17</v>
      </c>
      <c r="F1737">
        <v>8294.9599999999991</v>
      </c>
      <c r="G1737">
        <v>134721.67000000001</v>
      </c>
      <c r="H1737">
        <v>95992.23</v>
      </c>
      <c r="I1737">
        <v>38729.440000000002</v>
      </c>
      <c r="J1737">
        <v>0</v>
      </c>
      <c r="K1737" t="s">
        <v>7</v>
      </c>
      <c r="L1737">
        <v>2015</v>
      </c>
      <c r="M1737" t="s">
        <v>41</v>
      </c>
    </row>
    <row r="1738" spans="1:13" x14ac:dyDescent="0.45">
      <c r="A1738" s="1">
        <v>42225</v>
      </c>
      <c r="B1738">
        <v>0.79</v>
      </c>
      <c r="C1738">
        <v>981975.08</v>
      </c>
      <c r="D1738">
        <v>621184.17000000004</v>
      </c>
      <c r="E1738">
        <v>228961.24</v>
      </c>
      <c r="F1738">
        <v>7040.81</v>
      </c>
      <c r="G1738">
        <v>124788.86</v>
      </c>
      <c r="H1738">
        <v>79670.22</v>
      </c>
      <c r="I1738">
        <v>45118.64</v>
      </c>
      <c r="J1738">
        <v>0</v>
      </c>
      <c r="K1738" t="s">
        <v>7</v>
      </c>
      <c r="L1738">
        <v>2015</v>
      </c>
      <c r="M1738" t="s">
        <v>41</v>
      </c>
    </row>
    <row r="1739" spans="1:13" x14ac:dyDescent="0.45">
      <c r="A1739" s="1">
        <v>42218</v>
      </c>
      <c r="B1739">
        <v>0.78</v>
      </c>
      <c r="C1739">
        <v>946868</v>
      </c>
      <c r="D1739">
        <v>611966.36</v>
      </c>
      <c r="E1739">
        <v>205131.07</v>
      </c>
      <c r="F1739">
        <v>5261.65</v>
      </c>
      <c r="G1739">
        <v>124508.92</v>
      </c>
      <c r="H1739">
        <v>80224.039999999994</v>
      </c>
      <c r="I1739">
        <v>44284.88</v>
      </c>
      <c r="J1739">
        <v>0</v>
      </c>
      <c r="K1739" t="s">
        <v>7</v>
      </c>
      <c r="L1739">
        <v>2015</v>
      </c>
      <c r="M1739" t="s">
        <v>41</v>
      </c>
    </row>
    <row r="1740" spans="1:13" x14ac:dyDescent="0.45">
      <c r="A1740" s="1">
        <v>42211</v>
      </c>
      <c r="B1740">
        <v>0.77</v>
      </c>
      <c r="C1740">
        <v>903242.22</v>
      </c>
      <c r="D1740">
        <v>579515.76</v>
      </c>
      <c r="E1740">
        <v>204147.69</v>
      </c>
      <c r="F1740">
        <v>8805.5499999999993</v>
      </c>
      <c r="G1740">
        <v>110773.22</v>
      </c>
      <c r="H1740">
        <v>77011.19</v>
      </c>
      <c r="I1740">
        <v>33762.03</v>
      </c>
      <c r="J1740">
        <v>0</v>
      </c>
      <c r="K1740" t="s">
        <v>7</v>
      </c>
      <c r="L1740">
        <v>2015</v>
      </c>
      <c r="M1740" t="s">
        <v>41</v>
      </c>
    </row>
    <row r="1741" spans="1:13" x14ac:dyDescent="0.45">
      <c r="A1741" s="1">
        <v>42204</v>
      </c>
      <c r="B1741">
        <v>0.76</v>
      </c>
      <c r="C1741">
        <v>928600.19</v>
      </c>
      <c r="D1741">
        <v>608209.31000000006</v>
      </c>
      <c r="E1741">
        <v>200732.5</v>
      </c>
      <c r="F1741">
        <v>4302.29</v>
      </c>
      <c r="G1741">
        <v>115356.09</v>
      </c>
      <c r="H1741">
        <v>84065.18</v>
      </c>
      <c r="I1741">
        <v>31290.91</v>
      </c>
      <c r="J1741">
        <v>0</v>
      </c>
      <c r="K1741" t="s">
        <v>7</v>
      </c>
      <c r="L1741">
        <v>2015</v>
      </c>
      <c r="M1741" t="s">
        <v>41</v>
      </c>
    </row>
    <row r="1742" spans="1:13" x14ac:dyDescent="0.45">
      <c r="A1742" s="1">
        <v>42197</v>
      </c>
      <c r="B1742">
        <v>0.7</v>
      </c>
      <c r="C1742">
        <v>1015567.49</v>
      </c>
      <c r="D1742">
        <v>689407.92</v>
      </c>
      <c r="E1742">
        <v>201234.96</v>
      </c>
      <c r="F1742">
        <v>4759.57</v>
      </c>
      <c r="G1742">
        <v>120165.04</v>
      </c>
      <c r="H1742">
        <v>84710.720000000001</v>
      </c>
      <c r="I1742">
        <v>35134.879999999997</v>
      </c>
      <c r="J1742">
        <v>319.44</v>
      </c>
      <c r="K1742" t="s">
        <v>7</v>
      </c>
      <c r="L1742">
        <v>2015</v>
      </c>
      <c r="M1742" t="s">
        <v>41</v>
      </c>
    </row>
    <row r="1743" spans="1:13" x14ac:dyDescent="0.45">
      <c r="A1743" s="1">
        <v>42190</v>
      </c>
      <c r="B1743">
        <v>0.56000000000000005</v>
      </c>
      <c r="C1743">
        <v>1456835.79</v>
      </c>
      <c r="D1743">
        <v>1096452.67</v>
      </c>
      <c r="E1743">
        <v>220124.25</v>
      </c>
      <c r="F1743">
        <v>5251.74</v>
      </c>
      <c r="G1743">
        <v>135007.13</v>
      </c>
      <c r="H1743">
        <v>98977.04</v>
      </c>
      <c r="I1743">
        <v>36030.089999999997</v>
      </c>
      <c r="J1743">
        <v>0</v>
      </c>
      <c r="K1743" t="s">
        <v>7</v>
      </c>
      <c r="L1743">
        <v>2015</v>
      </c>
      <c r="M1743" t="s">
        <v>41</v>
      </c>
    </row>
    <row r="1744" spans="1:13" x14ac:dyDescent="0.45">
      <c r="A1744" s="1">
        <v>42183</v>
      </c>
      <c r="B1744">
        <v>0.7</v>
      </c>
      <c r="C1744">
        <v>955510.57</v>
      </c>
      <c r="D1744">
        <v>668071.26</v>
      </c>
      <c r="E1744">
        <v>176318.03</v>
      </c>
      <c r="F1744">
        <v>4419.34</v>
      </c>
      <c r="G1744">
        <v>106701.94</v>
      </c>
      <c r="H1744">
        <v>84853.81</v>
      </c>
      <c r="I1744">
        <v>21848.13</v>
      </c>
      <c r="J1744">
        <v>0</v>
      </c>
      <c r="K1744" t="s">
        <v>7</v>
      </c>
      <c r="L1744">
        <v>2015</v>
      </c>
      <c r="M1744" t="s">
        <v>41</v>
      </c>
    </row>
    <row r="1745" spans="1:13" x14ac:dyDescent="0.45">
      <c r="A1745" s="1">
        <v>42176</v>
      </c>
      <c r="B1745">
        <v>0.54</v>
      </c>
      <c r="C1745">
        <v>1343180.92</v>
      </c>
      <c r="D1745">
        <v>1028045.58</v>
      </c>
      <c r="E1745">
        <v>188115.35</v>
      </c>
      <c r="F1745">
        <v>4910.71</v>
      </c>
      <c r="G1745">
        <v>122109.28</v>
      </c>
      <c r="H1745">
        <v>99129.04</v>
      </c>
      <c r="I1745">
        <v>22980.240000000002</v>
      </c>
      <c r="J1745">
        <v>0</v>
      </c>
      <c r="K1745" t="s">
        <v>7</v>
      </c>
      <c r="L1745">
        <v>2015</v>
      </c>
      <c r="M1745" t="s">
        <v>41</v>
      </c>
    </row>
    <row r="1746" spans="1:13" x14ac:dyDescent="0.45">
      <c r="A1746" s="1">
        <v>42169</v>
      </c>
      <c r="B1746">
        <v>0.53</v>
      </c>
      <c r="C1746">
        <v>1353850.06</v>
      </c>
      <c r="D1746">
        <v>1046887.77</v>
      </c>
      <c r="E1746">
        <v>180388.89</v>
      </c>
      <c r="F1746">
        <v>4263.45</v>
      </c>
      <c r="G1746">
        <v>122309.95</v>
      </c>
      <c r="H1746">
        <v>94240.24</v>
      </c>
      <c r="I1746">
        <v>28069.71</v>
      </c>
      <c r="J1746">
        <v>0</v>
      </c>
      <c r="K1746" t="s">
        <v>7</v>
      </c>
      <c r="L1746">
        <v>2015</v>
      </c>
      <c r="M1746" t="s">
        <v>41</v>
      </c>
    </row>
    <row r="1747" spans="1:13" x14ac:dyDescent="0.45">
      <c r="A1747" s="1">
        <v>42162</v>
      </c>
      <c r="B1747">
        <v>0.52</v>
      </c>
      <c r="C1747">
        <v>1457359.83</v>
      </c>
      <c r="D1747">
        <v>1130917.54</v>
      </c>
      <c r="E1747">
        <v>199669.94</v>
      </c>
      <c r="F1747">
        <v>4499.84</v>
      </c>
      <c r="G1747">
        <v>122272.51</v>
      </c>
      <c r="H1747">
        <v>90030.35</v>
      </c>
      <c r="I1747">
        <v>32242.16</v>
      </c>
      <c r="J1747">
        <v>0</v>
      </c>
      <c r="K1747" t="s">
        <v>7</v>
      </c>
      <c r="L1747">
        <v>2015</v>
      </c>
      <c r="M1747" t="s">
        <v>41</v>
      </c>
    </row>
    <row r="1748" spans="1:13" x14ac:dyDescent="0.45">
      <c r="A1748" s="1">
        <v>42155</v>
      </c>
      <c r="B1748">
        <v>0.56000000000000005</v>
      </c>
      <c r="C1748">
        <v>1282095.8799999999</v>
      </c>
      <c r="D1748">
        <v>981853.86</v>
      </c>
      <c r="E1748">
        <v>177850.55</v>
      </c>
      <c r="F1748">
        <v>10400.82</v>
      </c>
      <c r="G1748">
        <v>111990.65</v>
      </c>
      <c r="H1748">
        <v>81585.03</v>
      </c>
      <c r="I1748">
        <v>30405.62</v>
      </c>
      <c r="J1748">
        <v>0</v>
      </c>
      <c r="K1748" t="s">
        <v>7</v>
      </c>
      <c r="L1748">
        <v>2015</v>
      </c>
      <c r="M1748" t="s">
        <v>41</v>
      </c>
    </row>
    <row r="1749" spans="1:13" x14ac:dyDescent="0.45">
      <c r="A1749" s="1">
        <v>42148</v>
      </c>
      <c r="B1749">
        <v>0.57999999999999996</v>
      </c>
      <c r="C1749">
        <v>1261540.03</v>
      </c>
      <c r="D1749">
        <v>968755.93</v>
      </c>
      <c r="E1749">
        <v>180676.87</v>
      </c>
      <c r="F1749">
        <v>6013.78</v>
      </c>
      <c r="G1749">
        <v>106093.45</v>
      </c>
      <c r="H1749">
        <v>84441.02</v>
      </c>
      <c r="I1749">
        <v>21652.43</v>
      </c>
      <c r="J1749">
        <v>0</v>
      </c>
      <c r="K1749" t="s">
        <v>7</v>
      </c>
      <c r="L1749">
        <v>2015</v>
      </c>
      <c r="M1749" t="s">
        <v>41</v>
      </c>
    </row>
    <row r="1750" spans="1:13" x14ac:dyDescent="0.45">
      <c r="A1750" s="1">
        <v>42141</v>
      </c>
      <c r="B1750">
        <v>0.67</v>
      </c>
      <c r="C1750">
        <v>1013049.67</v>
      </c>
      <c r="D1750">
        <v>739725.96</v>
      </c>
      <c r="E1750">
        <v>167185.60000000001</v>
      </c>
      <c r="F1750">
        <v>4706.99</v>
      </c>
      <c r="G1750">
        <v>101431.12</v>
      </c>
      <c r="H1750">
        <v>77703.34</v>
      </c>
      <c r="I1750">
        <v>23727.78</v>
      </c>
      <c r="J1750">
        <v>0</v>
      </c>
      <c r="K1750" t="s">
        <v>7</v>
      </c>
      <c r="L1750">
        <v>2015</v>
      </c>
      <c r="M1750" t="s">
        <v>41</v>
      </c>
    </row>
    <row r="1751" spans="1:13" x14ac:dyDescent="0.45">
      <c r="A1751" s="1">
        <v>42134</v>
      </c>
      <c r="B1751">
        <v>0.67</v>
      </c>
      <c r="C1751">
        <v>1072300.3799999999</v>
      </c>
      <c r="D1751">
        <v>775683.37</v>
      </c>
      <c r="E1751">
        <v>182956.41</v>
      </c>
      <c r="F1751">
        <v>4878.68</v>
      </c>
      <c r="G1751">
        <v>108781.92</v>
      </c>
      <c r="H1751">
        <v>77196.88</v>
      </c>
      <c r="I1751">
        <v>31585.040000000001</v>
      </c>
      <c r="J1751">
        <v>0</v>
      </c>
      <c r="K1751" t="s">
        <v>7</v>
      </c>
      <c r="L1751">
        <v>2015</v>
      </c>
      <c r="M1751" t="s">
        <v>41</v>
      </c>
    </row>
    <row r="1752" spans="1:13" x14ac:dyDescent="0.45">
      <c r="A1752" s="1">
        <v>42127</v>
      </c>
      <c r="B1752">
        <v>0.6</v>
      </c>
      <c r="C1752">
        <v>1268607.3600000001</v>
      </c>
      <c r="D1752">
        <v>901701.94</v>
      </c>
      <c r="E1752">
        <v>256791.72</v>
      </c>
      <c r="F1752">
        <v>5692.05</v>
      </c>
      <c r="G1752">
        <v>104421.65</v>
      </c>
      <c r="H1752">
        <v>80245</v>
      </c>
      <c r="I1752">
        <v>23882.21</v>
      </c>
      <c r="J1752">
        <v>294.44</v>
      </c>
      <c r="K1752" t="s">
        <v>7</v>
      </c>
      <c r="L1752">
        <v>2015</v>
      </c>
      <c r="M1752" t="s">
        <v>41</v>
      </c>
    </row>
    <row r="1753" spans="1:13" x14ac:dyDescent="0.45">
      <c r="A1753" s="1">
        <v>42120</v>
      </c>
      <c r="B1753">
        <v>0.53</v>
      </c>
      <c r="C1753">
        <v>1272428.72</v>
      </c>
      <c r="D1753">
        <v>1012900.04</v>
      </c>
      <c r="E1753">
        <v>159158.29</v>
      </c>
      <c r="F1753">
        <v>5832.62</v>
      </c>
      <c r="G1753">
        <v>94537.77</v>
      </c>
      <c r="H1753">
        <v>76637.06</v>
      </c>
      <c r="I1753">
        <v>17900.71</v>
      </c>
      <c r="J1753">
        <v>0</v>
      </c>
      <c r="K1753" t="s">
        <v>7</v>
      </c>
      <c r="L1753">
        <v>2015</v>
      </c>
      <c r="M1753" t="s">
        <v>41</v>
      </c>
    </row>
    <row r="1754" spans="1:13" x14ac:dyDescent="0.45">
      <c r="A1754" s="1">
        <v>42113</v>
      </c>
      <c r="B1754">
        <v>0.51</v>
      </c>
      <c r="C1754">
        <v>1366844.88</v>
      </c>
      <c r="D1754">
        <v>1097285.22</v>
      </c>
      <c r="E1754">
        <v>164460.99</v>
      </c>
      <c r="F1754">
        <v>7534.3</v>
      </c>
      <c r="G1754">
        <v>97564.37</v>
      </c>
      <c r="H1754">
        <v>44646.67</v>
      </c>
      <c r="I1754">
        <v>52917.7</v>
      </c>
      <c r="J1754">
        <v>0</v>
      </c>
      <c r="K1754" t="s">
        <v>7</v>
      </c>
      <c r="L1754">
        <v>2015</v>
      </c>
      <c r="M1754" t="s">
        <v>41</v>
      </c>
    </row>
    <row r="1755" spans="1:13" x14ac:dyDescent="0.45">
      <c r="A1755" s="1">
        <v>42106</v>
      </c>
      <c r="B1755">
        <v>0.66</v>
      </c>
      <c r="C1755">
        <v>1019280.57</v>
      </c>
      <c r="D1755">
        <v>746352.69</v>
      </c>
      <c r="E1755">
        <v>181417.77</v>
      </c>
      <c r="F1755">
        <v>5732.19</v>
      </c>
      <c r="G1755">
        <v>85777.919999999998</v>
      </c>
      <c r="H1755">
        <v>39455.85</v>
      </c>
      <c r="I1755">
        <v>46322.07</v>
      </c>
      <c r="J1755">
        <v>0</v>
      </c>
      <c r="K1755" t="s">
        <v>7</v>
      </c>
      <c r="L1755">
        <v>2015</v>
      </c>
      <c r="M1755" t="s">
        <v>41</v>
      </c>
    </row>
    <row r="1756" spans="1:13" x14ac:dyDescent="0.45">
      <c r="A1756" s="1">
        <v>42099</v>
      </c>
      <c r="B1756">
        <v>0.56999999999999995</v>
      </c>
      <c r="C1756">
        <v>1320320.8500000001</v>
      </c>
      <c r="D1756">
        <v>1058164.4099999999</v>
      </c>
      <c r="E1756">
        <v>172115.69</v>
      </c>
      <c r="F1756">
        <v>7128.12</v>
      </c>
      <c r="G1756">
        <v>82912.63</v>
      </c>
      <c r="H1756">
        <v>49271.61</v>
      </c>
      <c r="I1756">
        <v>33641.019999999997</v>
      </c>
      <c r="J1756">
        <v>0</v>
      </c>
      <c r="K1756" t="s">
        <v>7</v>
      </c>
      <c r="L1756">
        <v>2015</v>
      </c>
      <c r="M1756" t="s">
        <v>41</v>
      </c>
    </row>
    <row r="1757" spans="1:13" x14ac:dyDescent="0.45">
      <c r="A1757" s="1">
        <v>42092</v>
      </c>
      <c r="B1757">
        <v>0.56999999999999995</v>
      </c>
      <c r="C1757">
        <v>1231267.27</v>
      </c>
      <c r="D1757">
        <v>998057.91</v>
      </c>
      <c r="E1757">
        <v>157108.31</v>
      </c>
      <c r="F1757">
        <v>8638.85</v>
      </c>
      <c r="G1757">
        <v>67462.2</v>
      </c>
      <c r="H1757">
        <v>43759.93</v>
      </c>
      <c r="I1757">
        <v>23702.27</v>
      </c>
      <c r="J1757">
        <v>0</v>
      </c>
      <c r="K1757" t="s">
        <v>7</v>
      </c>
      <c r="L1757">
        <v>2015</v>
      </c>
      <c r="M1757" t="s">
        <v>41</v>
      </c>
    </row>
    <row r="1758" spans="1:13" x14ac:dyDescent="0.45">
      <c r="A1758" s="1">
        <v>42085</v>
      </c>
      <c r="B1758">
        <v>0.71</v>
      </c>
      <c r="C1758">
        <v>1089117</v>
      </c>
      <c r="D1758">
        <v>813326.5</v>
      </c>
      <c r="E1758">
        <v>208871.24</v>
      </c>
      <c r="F1758">
        <v>6035.48</v>
      </c>
      <c r="G1758">
        <v>60883.78</v>
      </c>
      <c r="H1758">
        <v>60874.89</v>
      </c>
      <c r="I1758">
        <v>8.89</v>
      </c>
      <c r="J1758">
        <v>0</v>
      </c>
      <c r="K1758" t="s">
        <v>7</v>
      </c>
      <c r="L1758">
        <v>2015</v>
      </c>
      <c r="M1758" t="s">
        <v>41</v>
      </c>
    </row>
    <row r="1759" spans="1:13" x14ac:dyDescent="0.45">
      <c r="A1759" s="1">
        <v>42078</v>
      </c>
      <c r="B1759">
        <v>0.6</v>
      </c>
      <c r="C1759">
        <v>1326720.8</v>
      </c>
      <c r="D1759">
        <v>1104002.1000000001</v>
      </c>
      <c r="E1759">
        <v>149254.65</v>
      </c>
      <c r="F1759">
        <v>6041.54</v>
      </c>
      <c r="G1759">
        <v>67422.509999999995</v>
      </c>
      <c r="H1759">
        <v>67422.509999999995</v>
      </c>
      <c r="I1759">
        <v>0</v>
      </c>
      <c r="J1759">
        <v>0</v>
      </c>
      <c r="K1759" t="s">
        <v>7</v>
      </c>
      <c r="L1759">
        <v>2015</v>
      </c>
      <c r="M1759" t="s">
        <v>41</v>
      </c>
    </row>
    <row r="1760" spans="1:13" x14ac:dyDescent="0.45">
      <c r="A1760" s="1">
        <v>42071</v>
      </c>
      <c r="B1760">
        <v>0.72</v>
      </c>
      <c r="C1760">
        <v>1042159.49</v>
      </c>
      <c r="D1760">
        <v>824092.39</v>
      </c>
      <c r="E1760">
        <v>143842.57999999999</v>
      </c>
      <c r="F1760">
        <v>5737.48</v>
      </c>
      <c r="G1760">
        <v>68487.039999999994</v>
      </c>
      <c r="H1760">
        <v>68487.039999999994</v>
      </c>
      <c r="I1760">
        <v>0</v>
      </c>
      <c r="J1760">
        <v>0</v>
      </c>
      <c r="K1760" t="s">
        <v>7</v>
      </c>
      <c r="L1760">
        <v>2015</v>
      </c>
      <c r="M1760" t="s">
        <v>41</v>
      </c>
    </row>
    <row r="1761" spans="1:13" x14ac:dyDescent="0.45">
      <c r="A1761" s="1">
        <v>42064</v>
      </c>
      <c r="B1761">
        <v>0.7</v>
      </c>
      <c r="C1761">
        <v>1031351.33</v>
      </c>
      <c r="D1761">
        <v>755408.34</v>
      </c>
      <c r="E1761">
        <v>198955.65</v>
      </c>
      <c r="F1761">
        <v>12551.58</v>
      </c>
      <c r="G1761">
        <v>64435.76</v>
      </c>
      <c r="H1761">
        <v>64435.76</v>
      </c>
      <c r="I1761">
        <v>0</v>
      </c>
      <c r="J1761">
        <v>0</v>
      </c>
      <c r="K1761" t="s">
        <v>7</v>
      </c>
      <c r="L1761">
        <v>2015</v>
      </c>
      <c r="M1761" t="s">
        <v>41</v>
      </c>
    </row>
    <row r="1762" spans="1:13" x14ac:dyDescent="0.45">
      <c r="A1762" s="1">
        <v>42057</v>
      </c>
      <c r="B1762">
        <v>0.63</v>
      </c>
      <c r="C1762">
        <v>1163115.49</v>
      </c>
      <c r="D1762">
        <v>925363.02</v>
      </c>
      <c r="E1762">
        <v>163229.81</v>
      </c>
      <c r="F1762">
        <v>6791.95</v>
      </c>
      <c r="G1762">
        <v>67730.710000000006</v>
      </c>
      <c r="H1762">
        <v>67727.100000000006</v>
      </c>
      <c r="I1762">
        <v>3.61</v>
      </c>
      <c r="J1762">
        <v>0</v>
      </c>
      <c r="K1762" t="s">
        <v>7</v>
      </c>
      <c r="L1762">
        <v>2015</v>
      </c>
      <c r="M1762" t="s">
        <v>41</v>
      </c>
    </row>
    <row r="1763" spans="1:13" x14ac:dyDescent="0.45">
      <c r="A1763" s="1">
        <v>42050</v>
      </c>
      <c r="B1763">
        <v>0.6</v>
      </c>
      <c r="C1763">
        <v>1159509.68</v>
      </c>
      <c r="D1763">
        <v>938840.55</v>
      </c>
      <c r="E1763">
        <v>143378.43</v>
      </c>
      <c r="F1763">
        <v>5938.72</v>
      </c>
      <c r="G1763">
        <v>71351.98</v>
      </c>
      <c r="H1763">
        <v>71344.45</v>
      </c>
      <c r="I1763">
        <v>7.53</v>
      </c>
      <c r="J1763">
        <v>0</v>
      </c>
      <c r="K1763" t="s">
        <v>7</v>
      </c>
      <c r="L1763">
        <v>2015</v>
      </c>
      <c r="M1763" t="s">
        <v>41</v>
      </c>
    </row>
    <row r="1764" spans="1:13" x14ac:dyDescent="0.45">
      <c r="A1764" s="1">
        <v>42043</v>
      </c>
      <c r="B1764">
        <v>0.64</v>
      </c>
      <c r="C1764">
        <v>1151157.44</v>
      </c>
      <c r="D1764">
        <v>881998.68</v>
      </c>
      <c r="E1764">
        <v>184023.21</v>
      </c>
      <c r="F1764">
        <v>5517</v>
      </c>
      <c r="G1764">
        <v>79618.55</v>
      </c>
      <c r="H1764">
        <v>79618.55</v>
      </c>
      <c r="I1764">
        <v>0</v>
      </c>
      <c r="J1764">
        <v>0</v>
      </c>
      <c r="K1764" t="s">
        <v>7</v>
      </c>
      <c r="L1764">
        <v>2015</v>
      </c>
      <c r="M1764" t="s">
        <v>41</v>
      </c>
    </row>
    <row r="1765" spans="1:13" x14ac:dyDescent="0.45">
      <c r="A1765" s="1">
        <v>42036</v>
      </c>
      <c r="B1765">
        <v>0.56000000000000005</v>
      </c>
      <c r="C1765">
        <v>1544750.92</v>
      </c>
      <c r="D1765">
        <v>1194635.06</v>
      </c>
      <c r="E1765">
        <v>261342.47</v>
      </c>
      <c r="F1765">
        <v>6335.66</v>
      </c>
      <c r="G1765">
        <v>82437.73</v>
      </c>
      <c r="H1765">
        <v>82437.73</v>
      </c>
      <c r="I1765">
        <v>0</v>
      </c>
      <c r="J1765">
        <v>0</v>
      </c>
      <c r="K1765" t="s">
        <v>7</v>
      </c>
      <c r="L1765">
        <v>2015</v>
      </c>
      <c r="M1765" t="s">
        <v>41</v>
      </c>
    </row>
    <row r="1766" spans="1:13" x14ac:dyDescent="0.45">
      <c r="A1766" s="1">
        <v>42029</v>
      </c>
      <c r="B1766">
        <v>0.61</v>
      </c>
      <c r="C1766">
        <v>1233503.27</v>
      </c>
      <c r="D1766">
        <v>1002267.22</v>
      </c>
      <c r="E1766">
        <v>150640.9</v>
      </c>
      <c r="F1766">
        <v>5034.13</v>
      </c>
      <c r="G1766">
        <v>75561.02</v>
      </c>
      <c r="H1766">
        <v>75558.47</v>
      </c>
      <c r="I1766">
        <v>2.5499999999999998</v>
      </c>
      <c r="J1766">
        <v>0</v>
      </c>
      <c r="K1766" t="s">
        <v>7</v>
      </c>
      <c r="L1766">
        <v>2015</v>
      </c>
      <c r="M1766" t="s">
        <v>41</v>
      </c>
    </row>
    <row r="1767" spans="1:13" x14ac:dyDescent="0.45">
      <c r="A1767" s="1">
        <v>42022</v>
      </c>
      <c r="B1767">
        <v>0.67</v>
      </c>
      <c r="C1767">
        <v>1088608.6599999999</v>
      </c>
      <c r="D1767">
        <v>811662.62</v>
      </c>
      <c r="E1767">
        <v>200514.36</v>
      </c>
      <c r="F1767">
        <v>5643.07</v>
      </c>
      <c r="G1767">
        <v>70788.61</v>
      </c>
      <c r="H1767">
        <v>70788.61</v>
      </c>
      <c r="I1767">
        <v>0</v>
      </c>
      <c r="J1767">
        <v>0</v>
      </c>
      <c r="K1767" t="s">
        <v>7</v>
      </c>
      <c r="L1767">
        <v>2015</v>
      </c>
      <c r="M1767" t="s">
        <v>41</v>
      </c>
    </row>
    <row r="1768" spans="1:13" x14ac:dyDescent="0.45">
      <c r="A1768" s="1">
        <v>42015</v>
      </c>
      <c r="B1768">
        <v>0.61</v>
      </c>
      <c r="C1768">
        <v>1110753.05</v>
      </c>
      <c r="D1768">
        <v>849580.75</v>
      </c>
      <c r="E1768">
        <v>182629.59</v>
      </c>
      <c r="F1768">
        <v>12237.43</v>
      </c>
      <c r="G1768">
        <v>66305.279999999999</v>
      </c>
      <c r="H1768">
        <v>66305.279999999999</v>
      </c>
      <c r="I1768">
        <v>0</v>
      </c>
      <c r="J1768">
        <v>0</v>
      </c>
      <c r="K1768" t="s">
        <v>7</v>
      </c>
      <c r="L1768">
        <v>2015</v>
      </c>
      <c r="M1768" t="s">
        <v>41</v>
      </c>
    </row>
    <row r="1769" spans="1:13" x14ac:dyDescent="0.45">
      <c r="A1769" s="1">
        <v>42008</v>
      </c>
      <c r="B1769">
        <v>0.65</v>
      </c>
      <c r="C1769">
        <v>1048062.16</v>
      </c>
      <c r="D1769">
        <v>770635.37</v>
      </c>
      <c r="E1769">
        <v>178418.32</v>
      </c>
      <c r="F1769">
        <v>6509.41</v>
      </c>
      <c r="G1769">
        <v>92499.06</v>
      </c>
      <c r="H1769">
        <v>92499.06</v>
      </c>
      <c r="I1769">
        <v>0</v>
      </c>
      <c r="J1769">
        <v>0</v>
      </c>
      <c r="K1769" t="s">
        <v>7</v>
      </c>
      <c r="L1769">
        <v>2015</v>
      </c>
      <c r="M1769" t="s">
        <v>41</v>
      </c>
    </row>
    <row r="1770" spans="1:13" x14ac:dyDescent="0.45">
      <c r="A1770" s="1">
        <v>42365</v>
      </c>
      <c r="B1770">
        <v>1.25</v>
      </c>
      <c r="C1770">
        <v>73109.899999999994</v>
      </c>
      <c r="D1770">
        <v>1241.48</v>
      </c>
      <c r="E1770">
        <v>45856.11</v>
      </c>
      <c r="F1770">
        <v>951.32</v>
      </c>
      <c r="G1770">
        <v>25060.99</v>
      </c>
      <c r="H1770">
        <v>17512.169999999998</v>
      </c>
      <c r="I1770">
        <v>7392.15</v>
      </c>
      <c r="J1770">
        <v>156.66999999999999</v>
      </c>
      <c r="K1770" t="s">
        <v>7</v>
      </c>
      <c r="L1770">
        <v>2015</v>
      </c>
      <c r="M1770" t="s">
        <v>42</v>
      </c>
    </row>
    <row r="1771" spans="1:13" x14ac:dyDescent="0.45">
      <c r="A1771" s="1">
        <v>42358</v>
      </c>
      <c r="B1771">
        <v>1.22</v>
      </c>
      <c r="C1771">
        <v>68972.789999999994</v>
      </c>
      <c r="D1771">
        <v>1176.24</v>
      </c>
      <c r="E1771">
        <v>40726.410000000003</v>
      </c>
      <c r="F1771">
        <v>1003.63</v>
      </c>
      <c r="G1771">
        <v>26066.51</v>
      </c>
      <c r="H1771">
        <v>17094.03</v>
      </c>
      <c r="I1771">
        <v>8749.15</v>
      </c>
      <c r="J1771">
        <v>223.33</v>
      </c>
      <c r="K1771" t="s">
        <v>7</v>
      </c>
      <c r="L1771">
        <v>2015</v>
      </c>
      <c r="M1771" t="s">
        <v>42</v>
      </c>
    </row>
    <row r="1772" spans="1:13" x14ac:dyDescent="0.45">
      <c r="A1772" s="1">
        <v>42351</v>
      </c>
      <c r="B1772">
        <v>1.19</v>
      </c>
      <c r="C1772">
        <v>65332.74</v>
      </c>
      <c r="D1772">
        <v>1219.9000000000001</v>
      </c>
      <c r="E1772">
        <v>38684.449999999997</v>
      </c>
      <c r="F1772">
        <v>959.83</v>
      </c>
      <c r="G1772">
        <v>24468.560000000001</v>
      </c>
      <c r="H1772">
        <v>15525.47</v>
      </c>
      <c r="I1772">
        <v>8943.09</v>
      </c>
      <c r="J1772">
        <v>0</v>
      </c>
      <c r="K1772" t="s">
        <v>7</v>
      </c>
      <c r="L1772">
        <v>2015</v>
      </c>
      <c r="M1772" t="s">
        <v>42</v>
      </c>
    </row>
    <row r="1773" spans="1:13" x14ac:dyDescent="0.45">
      <c r="A1773" s="1">
        <v>42344</v>
      </c>
      <c r="B1773">
        <v>1.21</v>
      </c>
      <c r="C1773">
        <v>61870.23</v>
      </c>
      <c r="D1773">
        <v>1712.54</v>
      </c>
      <c r="E1773">
        <v>41481.83</v>
      </c>
      <c r="F1773">
        <v>1081.56</v>
      </c>
      <c r="G1773">
        <v>17594.3</v>
      </c>
      <c r="H1773">
        <v>8739.98</v>
      </c>
      <c r="I1773">
        <v>8854.32</v>
      </c>
      <c r="J1773">
        <v>0</v>
      </c>
      <c r="K1773" t="s">
        <v>7</v>
      </c>
      <c r="L1773">
        <v>2015</v>
      </c>
      <c r="M1773" t="s">
        <v>42</v>
      </c>
    </row>
    <row r="1774" spans="1:13" x14ac:dyDescent="0.45">
      <c r="A1774" s="1">
        <v>42337</v>
      </c>
      <c r="B1774">
        <v>1.26</v>
      </c>
      <c r="C1774">
        <v>54779.61</v>
      </c>
      <c r="D1774">
        <v>1443.95</v>
      </c>
      <c r="E1774">
        <v>35859.300000000003</v>
      </c>
      <c r="F1774">
        <v>958.7</v>
      </c>
      <c r="G1774">
        <v>16517.66</v>
      </c>
      <c r="H1774">
        <v>7946.78</v>
      </c>
      <c r="I1774">
        <v>8570.8799999999992</v>
      </c>
      <c r="J1774">
        <v>0</v>
      </c>
      <c r="K1774" t="s">
        <v>7</v>
      </c>
      <c r="L1774">
        <v>2015</v>
      </c>
      <c r="M1774" t="s">
        <v>42</v>
      </c>
    </row>
    <row r="1775" spans="1:13" x14ac:dyDescent="0.45">
      <c r="A1775" s="1">
        <v>42330</v>
      </c>
      <c r="B1775">
        <v>1.3</v>
      </c>
      <c r="C1775">
        <v>63345.59</v>
      </c>
      <c r="D1775">
        <v>1584.89</v>
      </c>
      <c r="E1775">
        <v>42392.76</v>
      </c>
      <c r="F1775">
        <v>1119.6099999999999</v>
      </c>
      <c r="G1775">
        <v>18248.330000000002</v>
      </c>
      <c r="H1775">
        <v>12552.12</v>
      </c>
      <c r="I1775">
        <v>5696.21</v>
      </c>
      <c r="J1775">
        <v>0</v>
      </c>
      <c r="K1775" t="s">
        <v>7</v>
      </c>
      <c r="L1775">
        <v>2015</v>
      </c>
      <c r="M1775" t="s">
        <v>42</v>
      </c>
    </row>
    <row r="1776" spans="1:13" x14ac:dyDescent="0.45">
      <c r="A1776" s="1">
        <v>42323</v>
      </c>
      <c r="B1776">
        <v>1.24</v>
      </c>
      <c r="C1776">
        <v>64518.82</v>
      </c>
      <c r="D1776">
        <v>1179.8699999999999</v>
      </c>
      <c r="E1776">
        <v>42966.81</v>
      </c>
      <c r="F1776">
        <v>979.92</v>
      </c>
      <c r="G1776">
        <v>19392.22</v>
      </c>
      <c r="H1776">
        <v>13712.24</v>
      </c>
      <c r="I1776">
        <v>5679.98</v>
      </c>
      <c r="J1776">
        <v>0</v>
      </c>
      <c r="K1776" t="s">
        <v>7</v>
      </c>
      <c r="L1776">
        <v>2015</v>
      </c>
      <c r="M1776" t="s">
        <v>42</v>
      </c>
    </row>
    <row r="1777" spans="1:13" x14ac:dyDescent="0.45">
      <c r="A1777" s="1">
        <v>42316</v>
      </c>
      <c r="B1777">
        <v>0.93</v>
      </c>
      <c r="C1777">
        <v>123489.29</v>
      </c>
      <c r="D1777">
        <v>1423.35</v>
      </c>
      <c r="E1777">
        <v>85217.83</v>
      </c>
      <c r="F1777">
        <v>2313.9</v>
      </c>
      <c r="G1777">
        <v>34534.21</v>
      </c>
      <c r="H1777">
        <v>13430.34</v>
      </c>
      <c r="I1777">
        <v>21103.87</v>
      </c>
      <c r="J1777">
        <v>0</v>
      </c>
      <c r="K1777" t="s">
        <v>7</v>
      </c>
      <c r="L1777">
        <v>2015</v>
      </c>
      <c r="M1777" t="s">
        <v>42</v>
      </c>
    </row>
    <row r="1778" spans="1:13" x14ac:dyDescent="0.45">
      <c r="A1778" s="1">
        <v>42309</v>
      </c>
      <c r="B1778">
        <v>1.1599999999999999</v>
      </c>
      <c r="C1778">
        <v>81573.97</v>
      </c>
      <c r="D1778">
        <v>1523.62</v>
      </c>
      <c r="E1778">
        <v>60507.97</v>
      </c>
      <c r="F1778">
        <v>1706.56</v>
      </c>
      <c r="G1778">
        <v>17835.82</v>
      </c>
      <c r="H1778">
        <v>12000.07</v>
      </c>
      <c r="I1778">
        <v>5835.75</v>
      </c>
      <c r="J1778">
        <v>0</v>
      </c>
      <c r="K1778" t="s">
        <v>7</v>
      </c>
      <c r="L1778">
        <v>2015</v>
      </c>
      <c r="M1778" t="s">
        <v>42</v>
      </c>
    </row>
    <row r="1779" spans="1:13" x14ac:dyDescent="0.45">
      <c r="A1779" s="1">
        <v>42302</v>
      </c>
      <c r="B1779">
        <v>1.22</v>
      </c>
      <c r="C1779">
        <v>69191.72</v>
      </c>
      <c r="D1779">
        <v>2301.4</v>
      </c>
      <c r="E1779">
        <v>40984.47</v>
      </c>
      <c r="F1779">
        <v>1289.08</v>
      </c>
      <c r="G1779">
        <v>24616.77</v>
      </c>
      <c r="H1779">
        <v>13587.31</v>
      </c>
      <c r="I1779">
        <v>11029.46</v>
      </c>
      <c r="J1779">
        <v>0</v>
      </c>
      <c r="K1779" t="s">
        <v>7</v>
      </c>
      <c r="L1779">
        <v>2015</v>
      </c>
      <c r="M1779" t="s">
        <v>42</v>
      </c>
    </row>
    <row r="1780" spans="1:13" x14ac:dyDescent="0.45">
      <c r="A1780" s="1">
        <v>42295</v>
      </c>
      <c r="B1780">
        <v>1.23</v>
      </c>
      <c r="C1780">
        <v>70132.850000000006</v>
      </c>
      <c r="D1780">
        <v>1700.52</v>
      </c>
      <c r="E1780">
        <v>43226.31</v>
      </c>
      <c r="F1780">
        <v>1465.61</v>
      </c>
      <c r="G1780">
        <v>23740.41</v>
      </c>
      <c r="H1780">
        <v>13949.01</v>
      </c>
      <c r="I1780">
        <v>9791.4</v>
      </c>
      <c r="J1780">
        <v>0</v>
      </c>
      <c r="K1780" t="s">
        <v>7</v>
      </c>
      <c r="L1780">
        <v>2015</v>
      </c>
      <c r="M1780" t="s">
        <v>42</v>
      </c>
    </row>
    <row r="1781" spans="1:13" x14ac:dyDescent="0.45">
      <c r="A1781" s="1">
        <v>42288</v>
      </c>
      <c r="B1781">
        <v>0.96</v>
      </c>
      <c r="C1781">
        <v>84053.56</v>
      </c>
      <c r="D1781">
        <v>981.32</v>
      </c>
      <c r="E1781">
        <v>59821.03</v>
      </c>
      <c r="F1781">
        <v>1535.63</v>
      </c>
      <c r="G1781">
        <v>21715.58</v>
      </c>
      <c r="H1781">
        <v>14948.34</v>
      </c>
      <c r="I1781">
        <v>6767.24</v>
      </c>
      <c r="J1781">
        <v>0</v>
      </c>
      <c r="K1781" t="s">
        <v>7</v>
      </c>
      <c r="L1781">
        <v>2015</v>
      </c>
      <c r="M1781" t="s">
        <v>42</v>
      </c>
    </row>
    <row r="1782" spans="1:13" x14ac:dyDescent="0.45">
      <c r="A1782" s="1">
        <v>42281</v>
      </c>
      <c r="B1782">
        <v>0.99</v>
      </c>
      <c r="C1782">
        <v>89538.02</v>
      </c>
      <c r="D1782">
        <v>1068.04</v>
      </c>
      <c r="E1782">
        <v>69555.83</v>
      </c>
      <c r="F1782">
        <v>2321.1</v>
      </c>
      <c r="G1782">
        <v>16593.05</v>
      </c>
      <c r="H1782">
        <v>13300.88</v>
      </c>
      <c r="I1782">
        <v>3292.17</v>
      </c>
      <c r="J1782">
        <v>0</v>
      </c>
      <c r="K1782" t="s">
        <v>7</v>
      </c>
      <c r="L1782">
        <v>2015</v>
      </c>
      <c r="M1782" t="s">
        <v>42</v>
      </c>
    </row>
    <row r="1783" spans="1:13" x14ac:dyDescent="0.45">
      <c r="A1783" s="1">
        <v>42274</v>
      </c>
      <c r="B1783">
        <v>1.1100000000000001</v>
      </c>
      <c r="C1783">
        <v>91558.77</v>
      </c>
      <c r="D1783">
        <v>815.05</v>
      </c>
      <c r="E1783">
        <v>62972.23</v>
      </c>
      <c r="F1783">
        <v>1852.47</v>
      </c>
      <c r="G1783">
        <v>25919.02</v>
      </c>
      <c r="H1783">
        <v>14361.09</v>
      </c>
      <c r="I1783">
        <v>11557.93</v>
      </c>
      <c r="J1783">
        <v>0</v>
      </c>
      <c r="K1783" t="s">
        <v>7</v>
      </c>
      <c r="L1783">
        <v>2015</v>
      </c>
      <c r="M1783" t="s">
        <v>42</v>
      </c>
    </row>
    <row r="1784" spans="1:13" x14ac:dyDescent="0.45">
      <c r="A1784" s="1">
        <v>42267</v>
      </c>
      <c r="B1784">
        <v>1.19</v>
      </c>
      <c r="C1784">
        <v>74826.22</v>
      </c>
      <c r="D1784">
        <v>1137.3800000000001</v>
      </c>
      <c r="E1784">
        <v>44085.07</v>
      </c>
      <c r="F1784">
        <v>1176.81</v>
      </c>
      <c r="G1784">
        <v>28426.959999999999</v>
      </c>
      <c r="H1784">
        <v>19393.09</v>
      </c>
      <c r="I1784">
        <v>9033.8700000000008</v>
      </c>
      <c r="J1784">
        <v>0</v>
      </c>
      <c r="K1784" t="s">
        <v>7</v>
      </c>
      <c r="L1784">
        <v>2015</v>
      </c>
      <c r="M1784" t="s">
        <v>42</v>
      </c>
    </row>
    <row r="1785" spans="1:13" x14ac:dyDescent="0.45">
      <c r="A1785" s="1">
        <v>42260</v>
      </c>
      <c r="B1785">
        <v>1.1599999999999999</v>
      </c>
      <c r="C1785">
        <v>74962.45</v>
      </c>
      <c r="D1785">
        <v>1340.03</v>
      </c>
      <c r="E1785">
        <v>43000.49</v>
      </c>
      <c r="F1785">
        <v>998.6</v>
      </c>
      <c r="G1785">
        <v>29623.33</v>
      </c>
      <c r="H1785">
        <v>21080.82</v>
      </c>
      <c r="I1785">
        <v>8542.51</v>
      </c>
      <c r="J1785">
        <v>0</v>
      </c>
      <c r="K1785" t="s">
        <v>7</v>
      </c>
      <c r="L1785">
        <v>2015</v>
      </c>
      <c r="M1785" t="s">
        <v>42</v>
      </c>
    </row>
    <row r="1786" spans="1:13" x14ac:dyDescent="0.45">
      <c r="A1786" s="1">
        <v>42253</v>
      </c>
      <c r="B1786">
        <v>1.1200000000000001</v>
      </c>
      <c r="C1786">
        <v>114216.62</v>
      </c>
      <c r="D1786">
        <v>1158.99</v>
      </c>
      <c r="E1786">
        <v>78578.820000000007</v>
      </c>
      <c r="F1786">
        <v>2074.9699999999998</v>
      </c>
      <c r="G1786">
        <v>32403.84</v>
      </c>
      <c r="H1786">
        <v>23118.99</v>
      </c>
      <c r="I1786">
        <v>9284.85</v>
      </c>
      <c r="J1786">
        <v>0</v>
      </c>
      <c r="K1786" t="s">
        <v>7</v>
      </c>
      <c r="L1786">
        <v>2015</v>
      </c>
      <c r="M1786" t="s">
        <v>42</v>
      </c>
    </row>
    <row r="1787" spans="1:13" x14ac:dyDescent="0.45">
      <c r="A1787" s="1">
        <v>42246</v>
      </c>
      <c r="B1787">
        <v>1.37</v>
      </c>
      <c r="C1787">
        <v>74510.02</v>
      </c>
      <c r="D1787">
        <v>1493.6</v>
      </c>
      <c r="E1787">
        <v>40727.85</v>
      </c>
      <c r="F1787">
        <v>3632.29</v>
      </c>
      <c r="G1787">
        <v>28656.28</v>
      </c>
      <c r="H1787">
        <v>20079.07</v>
      </c>
      <c r="I1787">
        <v>8573.41</v>
      </c>
      <c r="J1787">
        <v>3.8</v>
      </c>
      <c r="K1787" t="s">
        <v>7</v>
      </c>
      <c r="L1787">
        <v>2015</v>
      </c>
      <c r="M1787" t="s">
        <v>42</v>
      </c>
    </row>
    <row r="1788" spans="1:13" x14ac:dyDescent="0.45">
      <c r="A1788" s="1">
        <v>42239</v>
      </c>
      <c r="B1788">
        <v>1.2</v>
      </c>
      <c r="C1788">
        <v>83196.11</v>
      </c>
      <c r="D1788">
        <v>1411.93</v>
      </c>
      <c r="E1788">
        <v>51014.61</v>
      </c>
      <c r="F1788">
        <v>1714.56</v>
      </c>
      <c r="G1788">
        <v>29055.01</v>
      </c>
      <c r="H1788">
        <v>18577.689999999999</v>
      </c>
      <c r="I1788">
        <v>10477.32</v>
      </c>
      <c r="J1788">
        <v>0</v>
      </c>
      <c r="K1788" t="s">
        <v>7</v>
      </c>
      <c r="L1788">
        <v>2015</v>
      </c>
      <c r="M1788" t="s">
        <v>42</v>
      </c>
    </row>
    <row r="1789" spans="1:13" x14ac:dyDescent="0.45">
      <c r="A1789" s="1">
        <v>42232</v>
      </c>
      <c r="B1789">
        <v>1.23</v>
      </c>
      <c r="C1789">
        <v>87687.64</v>
      </c>
      <c r="D1789">
        <v>1314.23</v>
      </c>
      <c r="E1789">
        <v>53769.39</v>
      </c>
      <c r="F1789">
        <v>1381.07</v>
      </c>
      <c r="G1789">
        <v>31222.95</v>
      </c>
      <c r="H1789">
        <v>21335.31</v>
      </c>
      <c r="I1789">
        <v>9887.64</v>
      </c>
      <c r="J1789">
        <v>0</v>
      </c>
      <c r="K1789" t="s">
        <v>7</v>
      </c>
      <c r="L1789">
        <v>2015</v>
      </c>
      <c r="M1789" t="s">
        <v>42</v>
      </c>
    </row>
    <row r="1790" spans="1:13" x14ac:dyDescent="0.45">
      <c r="A1790" s="1">
        <v>42225</v>
      </c>
      <c r="B1790">
        <v>0.96</v>
      </c>
      <c r="C1790">
        <v>145930.35</v>
      </c>
      <c r="D1790">
        <v>1306.17</v>
      </c>
      <c r="E1790">
        <v>99815.2</v>
      </c>
      <c r="F1790">
        <v>3021.58</v>
      </c>
      <c r="G1790">
        <v>41787.4</v>
      </c>
      <c r="H1790">
        <v>26618.86</v>
      </c>
      <c r="I1790">
        <v>15168.54</v>
      </c>
      <c r="J1790">
        <v>0</v>
      </c>
      <c r="K1790" t="s">
        <v>7</v>
      </c>
      <c r="L1790">
        <v>2015</v>
      </c>
      <c r="M1790" t="s">
        <v>42</v>
      </c>
    </row>
    <row r="1791" spans="1:13" x14ac:dyDescent="0.45">
      <c r="A1791" s="1">
        <v>42218</v>
      </c>
      <c r="B1791">
        <v>1.43</v>
      </c>
      <c r="C1791">
        <v>74680.7</v>
      </c>
      <c r="D1791">
        <v>1309.1099999999999</v>
      </c>
      <c r="E1791">
        <v>42703.28</v>
      </c>
      <c r="F1791">
        <v>1151.93</v>
      </c>
      <c r="G1791">
        <v>29516.38</v>
      </c>
      <c r="H1791">
        <v>23664.27</v>
      </c>
      <c r="I1791">
        <v>5852.11</v>
      </c>
      <c r="J1791">
        <v>0</v>
      </c>
      <c r="K1791" t="s">
        <v>7</v>
      </c>
      <c r="L1791">
        <v>2015</v>
      </c>
      <c r="M1791" t="s">
        <v>42</v>
      </c>
    </row>
    <row r="1792" spans="1:13" x14ac:dyDescent="0.45">
      <c r="A1792" s="1">
        <v>42211</v>
      </c>
      <c r="B1792">
        <v>1.43</v>
      </c>
      <c r="C1792">
        <v>68936.460000000006</v>
      </c>
      <c r="D1792">
        <v>1421.76</v>
      </c>
      <c r="E1792">
        <v>40238.449999999997</v>
      </c>
      <c r="F1792">
        <v>1088.54</v>
      </c>
      <c r="G1792">
        <v>26187.71</v>
      </c>
      <c r="H1792">
        <v>20545.66</v>
      </c>
      <c r="I1792">
        <v>5642.05</v>
      </c>
      <c r="J1792">
        <v>0</v>
      </c>
      <c r="K1792" t="s">
        <v>7</v>
      </c>
      <c r="L1792">
        <v>2015</v>
      </c>
      <c r="M1792" t="s">
        <v>42</v>
      </c>
    </row>
    <row r="1793" spans="1:13" x14ac:dyDescent="0.45">
      <c r="A1793" s="1">
        <v>42204</v>
      </c>
      <c r="B1793">
        <v>1.44</v>
      </c>
      <c r="C1793">
        <v>73321.36</v>
      </c>
      <c r="D1793">
        <v>1296.93</v>
      </c>
      <c r="E1793">
        <v>43696.6</v>
      </c>
      <c r="F1793">
        <v>1675.99</v>
      </c>
      <c r="G1793">
        <v>26651.84</v>
      </c>
      <c r="H1793">
        <v>23700.61</v>
      </c>
      <c r="I1793">
        <v>2951.23</v>
      </c>
      <c r="J1793">
        <v>0</v>
      </c>
      <c r="K1793" t="s">
        <v>7</v>
      </c>
      <c r="L1793">
        <v>2015</v>
      </c>
      <c r="M1793" t="s">
        <v>42</v>
      </c>
    </row>
    <row r="1794" spans="1:13" x14ac:dyDescent="0.45">
      <c r="A1794" s="1">
        <v>42197</v>
      </c>
      <c r="B1794">
        <v>1.48</v>
      </c>
      <c r="C1794">
        <v>68846.81</v>
      </c>
      <c r="D1794">
        <v>1229.69</v>
      </c>
      <c r="E1794">
        <v>40944.720000000001</v>
      </c>
      <c r="F1794">
        <v>2652.87</v>
      </c>
      <c r="G1794">
        <v>24019.53</v>
      </c>
      <c r="H1794">
        <v>21786.27</v>
      </c>
      <c r="I1794">
        <v>2221.89</v>
      </c>
      <c r="J1794">
        <v>11.37</v>
      </c>
      <c r="K1794" t="s">
        <v>7</v>
      </c>
      <c r="L1794">
        <v>2015</v>
      </c>
      <c r="M1794" t="s">
        <v>42</v>
      </c>
    </row>
    <row r="1795" spans="1:13" x14ac:dyDescent="0.45">
      <c r="A1795" s="1">
        <v>42190</v>
      </c>
      <c r="B1795">
        <v>1.23</v>
      </c>
      <c r="C1795">
        <v>115579.5</v>
      </c>
      <c r="D1795">
        <v>1635.6</v>
      </c>
      <c r="E1795">
        <v>67122.02</v>
      </c>
      <c r="F1795">
        <v>5316.06</v>
      </c>
      <c r="G1795">
        <v>41505.82</v>
      </c>
      <c r="H1795">
        <v>31488.54</v>
      </c>
      <c r="I1795">
        <v>10017.280000000001</v>
      </c>
      <c r="J1795">
        <v>0</v>
      </c>
      <c r="K1795" t="s">
        <v>7</v>
      </c>
      <c r="L1795">
        <v>2015</v>
      </c>
      <c r="M1795" t="s">
        <v>42</v>
      </c>
    </row>
    <row r="1796" spans="1:13" x14ac:dyDescent="0.45">
      <c r="A1796" s="1">
        <v>42183</v>
      </c>
      <c r="B1796">
        <v>1.2</v>
      </c>
      <c r="C1796">
        <v>111690.04</v>
      </c>
      <c r="D1796">
        <v>1548.14</v>
      </c>
      <c r="E1796">
        <v>62790.32</v>
      </c>
      <c r="F1796">
        <v>3823.55</v>
      </c>
      <c r="G1796">
        <v>43528.03</v>
      </c>
      <c r="H1796">
        <v>31542.36</v>
      </c>
      <c r="I1796">
        <v>11981.88</v>
      </c>
      <c r="J1796">
        <v>3.79</v>
      </c>
      <c r="K1796" t="s">
        <v>7</v>
      </c>
      <c r="L1796">
        <v>2015</v>
      </c>
      <c r="M1796" t="s">
        <v>42</v>
      </c>
    </row>
    <row r="1797" spans="1:13" x14ac:dyDescent="0.45">
      <c r="A1797" s="1">
        <v>42176</v>
      </c>
      <c r="B1797">
        <v>1.34</v>
      </c>
      <c r="C1797">
        <v>88214.04</v>
      </c>
      <c r="D1797">
        <v>1680.72</v>
      </c>
      <c r="E1797">
        <v>43292.93</v>
      </c>
      <c r="F1797">
        <v>4210.41</v>
      </c>
      <c r="G1797">
        <v>39029.980000000003</v>
      </c>
      <c r="H1797">
        <v>29949.74</v>
      </c>
      <c r="I1797">
        <v>9080.24</v>
      </c>
      <c r="J1797">
        <v>0</v>
      </c>
      <c r="K1797" t="s">
        <v>7</v>
      </c>
      <c r="L1797">
        <v>2015</v>
      </c>
      <c r="M1797" t="s">
        <v>42</v>
      </c>
    </row>
    <row r="1798" spans="1:13" x14ac:dyDescent="0.45">
      <c r="A1798" s="1">
        <v>42169</v>
      </c>
      <c r="B1798">
        <v>1.3</v>
      </c>
      <c r="C1798">
        <v>92713.49</v>
      </c>
      <c r="D1798">
        <v>1614.97</v>
      </c>
      <c r="E1798">
        <v>44490.6</v>
      </c>
      <c r="F1798">
        <v>3147.67</v>
      </c>
      <c r="G1798">
        <v>43460.25</v>
      </c>
      <c r="H1798">
        <v>34041.599999999999</v>
      </c>
      <c r="I1798">
        <v>9418.65</v>
      </c>
      <c r="J1798">
        <v>0</v>
      </c>
      <c r="K1798" t="s">
        <v>7</v>
      </c>
      <c r="L1798">
        <v>2015</v>
      </c>
      <c r="M1798" t="s">
        <v>42</v>
      </c>
    </row>
    <row r="1799" spans="1:13" x14ac:dyDescent="0.45">
      <c r="A1799" s="1">
        <v>42162</v>
      </c>
      <c r="B1799">
        <v>1.33</v>
      </c>
      <c r="C1799">
        <v>84556.54</v>
      </c>
      <c r="D1799">
        <v>1734.03</v>
      </c>
      <c r="E1799">
        <v>43816.5</v>
      </c>
      <c r="F1799">
        <v>1482.9</v>
      </c>
      <c r="G1799">
        <v>37523.11</v>
      </c>
      <c r="H1799">
        <v>28434.19</v>
      </c>
      <c r="I1799">
        <v>9081.4599999999991</v>
      </c>
      <c r="J1799">
        <v>7.46</v>
      </c>
      <c r="K1799" t="s">
        <v>7</v>
      </c>
      <c r="L1799">
        <v>2015</v>
      </c>
      <c r="M1799" t="s">
        <v>42</v>
      </c>
    </row>
    <row r="1800" spans="1:13" x14ac:dyDescent="0.45">
      <c r="A1800" s="1">
        <v>42155</v>
      </c>
      <c r="B1800">
        <v>1.32</v>
      </c>
      <c r="C1800">
        <v>83007.91</v>
      </c>
      <c r="D1800">
        <v>1472.2</v>
      </c>
      <c r="E1800">
        <v>45514.38</v>
      </c>
      <c r="F1800">
        <v>1439.62</v>
      </c>
      <c r="G1800">
        <v>34581.71</v>
      </c>
      <c r="H1800">
        <v>24083.06</v>
      </c>
      <c r="I1800">
        <v>10498.65</v>
      </c>
      <c r="J1800">
        <v>0</v>
      </c>
      <c r="K1800" t="s">
        <v>7</v>
      </c>
      <c r="L1800">
        <v>2015</v>
      </c>
      <c r="M1800" t="s">
        <v>42</v>
      </c>
    </row>
    <row r="1801" spans="1:13" x14ac:dyDescent="0.45">
      <c r="A1801" s="1">
        <v>42148</v>
      </c>
      <c r="B1801">
        <v>1.01</v>
      </c>
      <c r="C1801">
        <v>181169.72</v>
      </c>
      <c r="D1801">
        <v>2157.12</v>
      </c>
      <c r="E1801">
        <v>117543.69</v>
      </c>
      <c r="F1801">
        <v>3203.21</v>
      </c>
      <c r="G1801">
        <v>58265.7</v>
      </c>
      <c r="H1801">
        <v>26280.32</v>
      </c>
      <c r="I1801">
        <v>31985.38</v>
      </c>
      <c r="J1801">
        <v>0</v>
      </c>
      <c r="K1801" t="s">
        <v>7</v>
      </c>
      <c r="L1801">
        <v>2015</v>
      </c>
      <c r="M1801" t="s">
        <v>42</v>
      </c>
    </row>
    <row r="1802" spans="1:13" x14ac:dyDescent="0.45">
      <c r="A1802" s="1">
        <v>42141</v>
      </c>
      <c r="B1802">
        <v>1.41</v>
      </c>
      <c r="C1802">
        <v>85405.61</v>
      </c>
      <c r="D1802">
        <v>1822.43</v>
      </c>
      <c r="E1802">
        <v>50365.05</v>
      </c>
      <c r="F1802">
        <v>1406.54</v>
      </c>
      <c r="G1802">
        <v>31811.59</v>
      </c>
      <c r="H1802">
        <v>24984.5</v>
      </c>
      <c r="I1802">
        <v>6827.09</v>
      </c>
      <c r="J1802">
        <v>0</v>
      </c>
      <c r="K1802" t="s">
        <v>7</v>
      </c>
      <c r="L1802">
        <v>2015</v>
      </c>
      <c r="M1802" t="s">
        <v>42</v>
      </c>
    </row>
    <row r="1803" spans="1:13" x14ac:dyDescent="0.45">
      <c r="A1803" s="1">
        <v>42134</v>
      </c>
      <c r="B1803">
        <v>1.46</v>
      </c>
      <c r="C1803">
        <v>82110.05</v>
      </c>
      <c r="D1803">
        <v>2099.6999999999998</v>
      </c>
      <c r="E1803">
        <v>48280.34</v>
      </c>
      <c r="F1803">
        <v>1279.05</v>
      </c>
      <c r="G1803">
        <v>30450.959999999999</v>
      </c>
      <c r="H1803">
        <v>23419.51</v>
      </c>
      <c r="I1803">
        <v>7031.45</v>
      </c>
      <c r="J1803">
        <v>0</v>
      </c>
      <c r="K1803" t="s">
        <v>7</v>
      </c>
      <c r="L1803">
        <v>2015</v>
      </c>
      <c r="M1803" t="s">
        <v>42</v>
      </c>
    </row>
    <row r="1804" spans="1:13" x14ac:dyDescent="0.45">
      <c r="A1804" s="1">
        <v>42127</v>
      </c>
      <c r="B1804">
        <v>0.98</v>
      </c>
      <c r="C1804">
        <v>208821.04</v>
      </c>
      <c r="D1804">
        <v>5264.18</v>
      </c>
      <c r="E1804">
        <v>145405.43</v>
      </c>
      <c r="F1804">
        <v>5183.12</v>
      </c>
      <c r="G1804">
        <v>52968.31</v>
      </c>
      <c r="H1804">
        <v>24324.240000000002</v>
      </c>
      <c r="I1804">
        <v>28644.07</v>
      </c>
      <c r="J1804">
        <v>0</v>
      </c>
      <c r="K1804" t="s">
        <v>7</v>
      </c>
      <c r="L1804">
        <v>2015</v>
      </c>
      <c r="M1804" t="s">
        <v>42</v>
      </c>
    </row>
    <row r="1805" spans="1:13" x14ac:dyDescent="0.45">
      <c r="A1805" s="1">
        <v>42120</v>
      </c>
      <c r="B1805">
        <v>1.44</v>
      </c>
      <c r="C1805">
        <v>79976.86</v>
      </c>
      <c r="D1805">
        <v>1820.06</v>
      </c>
      <c r="E1805">
        <v>44304.28</v>
      </c>
      <c r="F1805">
        <v>1309.4100000000001</v>
      </c>
      <c r="G1805">
        <v>32543.11</v>
      </c>
      <c r="H1805">
        <v>22762.11</v>
      </c>
      <c r="I1805">
        <v>9781</v>
      </c>
      <c r="J1805">
        <v>0</v>
      </c>
      <c r="K1805" t="s">
        <v>7</v>
      </c>
      <c r="L1805">
        <v>2015</v>
      </c>
      <c r="M1805" t="s">
        <v>42</v>
      </c>
    </row>
    <row r="1806" spans="1:13" x14ac:dyDescent="0.45">
      <c r="A1806" s="1">
        <v>42113</v>
      </c>
      <c r="B1806">
        <v>1.49</v>
      </c>
      <c r="C1806">
        <v>75775.259999999995</v>
      </c>
      <c r="D1806">
        <v>1724.93</v>
      </c>
      <c r="E1806">
        <v>43528.57</v>
      </c>
      <c r="F1806">
        <v>1286.7</v>
      </c>
      <c r="G1806">
        <v>29235.06</v>
      </c>
      <c r="H1806">
        <v>29007.200000000001</v>
      </c>
      <c r="I1806">
        <v>227.86</v>
      </c>
      <c r="J1806">
        <v>0</v>
      </c>
      <c r="K1806" t="s">
        <v>7</v>
      </c>
      <c r="L1806">
        <v>2015</v>
      </c>
      <c r="M1806" t="s">
        <v>42</v>
      </c>
    </row>
    <row r="1807" spans="1:13" x14ac:dyDescent="0.45">
      <c r="A1807" s="1">
        <v>42106</v>
      </c>
      <c r="B1807">
        <v>1.5</v>
      </c>
      <c r="C1807">
        <v>69339.77</v>
      </c>
      <c r="D1807">
        <v>1734.18</v>
      </c>
      <c r="E1807">
        <v>38757.550000000003</v>
      </c>
      <c r="F1807">
        <v>1180.96</v>
      </c>
      <c r="G1807">
        <v>27667.08</v>
      </c>
      <c r="H1807">
        <v>27527.96</v>
      </c>
      <c r="I1807">
        <v>139.12</v>
      </c>
      <c r="J1807">
        <v>0</v>
      </c>
      <c r="K1807" t="s">
        <v>7</v>
      </c>
      <c r="L1807">
        <v>2015</v>
      </c>
      <c r="M1807" t="s">
        <v>42</v>
      </c>
    </row>
    <row r="1808" spans="1:13" x14ac:dyDescent="0.45">
      <c r="A1808" s="1">
        <v>42099</v>
      </c>
      <c r="B1808">
        <v>1.29</v>
      </c>
      <c r="C1808">
        <v>76146.820000000007</v>
      </c>
      <c r="D1808">
        <v>2256.7399999999998</v>
      </c>
      <c r="E1808">
        <v>48395.44</v>
      </c>
      <c r="F1808">
        <v>1645.11</v>
      </c>
      <c r="G1808">
        <v>23849.53</v>
      </c>
      <c r="H1808">
        <v>23652.54</v>
      </c>
      <c r="I1808">
        <v>161.52000000000001</v>
      </c>
      <c r="J1808">
        <v>35.47</v>
      </c>
      <c r="K1808" t="s">
        <v>7</v>
      </c>
      <c r="L1808">
        <v>2015</v>
      </c>
      <c r="M1808" t="s">
        <v>42</v>
      </c>
    </row>
    <row r="1809" spans="1:13" x14ac:dyDescent="0.45">
      <c r="A1809" s="1">
        <v>42092</v>
      </c>
      <c r="B1809">
        <v>1.25</v>
      </c>
      <c r="C1809">
        <v>69747.199999999997</v>
      </c>
      <c r="D1809">
        <v>2566.52</v>
      </c>
      <c r="E1809">
        <v>51530.22</v>
      </c>
      <c r="F1809">
        <v>1503.84</v>
      </c>
      <c r="G1809">
        <v>14146.62</v>
      </c>
      <c r="H1809">
        <v>14034.79</v>
      </c>
      <c r="I1809">
        <v>108.32</v>
      </c>
      <c r="J1809">
        <v>3.51</v>
      </c>
      <c r="K1809" t="s">
        <v>7</v>
      </c>
      <c r="L1809">
        <v>2015</v>
      </c>
      <c r="M1809" t="s">
        <v>42</v>
      </c>
    </row>
    <row r="1810" spans="1:13" x14ac:dyDescent="0.45">
      <c r="A1810" s="1">
        <v>42085</v>
      </c>
      <c r="B1810">
        <v>1.23</v>
      </c>
      <c r="C1810">
        <v>68499.850000000006</v>
      </c>
      <c r="D1810">
        <v>2604.56</v>
      </c>
      <c r="E1810">
        <v>46711</v>
      </c>
      <c r="F1810">
        <v>1370.01</v>
      </c>
      <c r="G1810">
        <v>17814.28</v>
      </c>
      <c r="H1810">
        <v>10044.459999999999</v>
      </c>
      <c r="I1810">
        <v>7769.82</v>
      </c>
      <c r="J1810">
        <v>0</v>
      </c>
      <c r="K1810" t="s">
        <v>7</v>
      </c>
      <c r="L1810">
        <v>2015</v>
      </c>
      <c r="M1810" t="s">
        <v>42</v>
      </c>
    </row>
    <row r="1811" spans="1:13" x14ac:dyDescent="0.45">
      <c r="A1811" s="1">
        <v>42078</v>
      </c>
      <c r="B1811">
        <v>1.23</v>
      </c>
      <c r="C1811">
        <v>71906.75</v>
      </c>
      <c r="D1811">
        <v>2450.87</v>
      </c>
      <c r="E1811">
        <v>44600.81</v>
      </c>
      <c r="F1811">
        <v>1291.6600000000001</v>
      </c>
      <c r="G1811">
        <v>23563.41</v>
      </c>
      <c r="H1811">
        <v>17661.43</v>
      </c>
      <c r="I1811">
        <v>5901.98</v>
      </c>
      <c r="J1811">
        <v>0</v>
      </c>
      <c r="K1811" t="s">
        <v>7</v>
      </c>
      <c r="L1811">
        <v>2015</v>
      </c>
      <c r="M1811" t="s">
        <v>42</v>
      </c>
    </row>
    <row r="1812" spans="1:13" x14ac:dyDescent="0.45">
      <c r="A1812" s="1">
        <v>42071</v>
      </c>
      <c r="B1812">
        <v>0.95</v>
      </c>
      <c r="C1812">
        <v>159735.96</v>
      </c>
      <c r="D1812">
        <v>2148.75</v>
      </c>
      <c r="E1812">
        <v>116151.4</v>
      </c>
      <c r="F1812">
        <v>3731.73</v>
      </c>
      <c r="G1812">
        <v>37704.080000000002</v>
      </c>
      <c r="H1812">
        <v>19742.03</v>
      </c>
      <c r="I1812">
        <v>17962.05</v>
      </c>
      <c r="J1812">
        <v>0</v>
      </c>
      <c r="K1812" t="s">
        <v>7</v>
      </c>
      <c r="L1812">
        <v>2015</v>
      </c>
      <c r="M1812" t="s">
        <v>42</v>
      </c>
    </row>
    <row r="1813" spans="1:13" x14ac:dyDescent="0.45">
      <c r="A1813" s="1">
        <v>42064</v>
      </c>
      <c r="B1813">
        <v>1.25</v>
      </c>
      <c r="C1813">
        <v>65484.37</v>
      </c>
      <c r="D1813">
        <v>841.5</v>
      </c>
      <c r="E1813">
        <v>39074.28</v>
      </c>
      <c r="F1813">
        <v>1225.82</v>
      </c>
      <c r="G1813">
        <v>24342.77</v>
      </c>
      <c r="H1813">
        <v>19985.54</v>
      </c>
      <c r="I1813">
        <v>4357.2299999999996</v>
      </c>
      <c r="J1813">
        <v>0</v>
      </c>
      <c r="K1813" t="s">
        <v>7</v>
      </c>
      <c r="L1813">
        <v>2015</v>
      </c>
      <c r="M1813" t="s">
        <v>42</v>
      </c>
    </row>
    <row r="1814" spans="1:13" x14ac:dyDescent="0.45">
      <c r="A1814" s="1">
        <v>42057</v>
      </c>
      <c r="B1814">
        <v>1.26</v>
      </c>
      <c r="C1814">
        <v>70345.39</v>
      </c>
      <c r="D1814">
        <v>1496.07</v>
      </c>
      <c r="E1814">
        <v>42829.11</v>
      </c>
      <c r="F1814">
        <v>1187.76</v>
      </c>
      <c r="G1814">
        <v>24832.45</v>
      </c>
      <c r="H1814">
        <v>19166.04</v>
      </c>
      <c r="I1814">
        <v>5666.41</v>
      </c>
      <c r="J1814">
        <v>0</v>
      </c>
      <c r="K1814" t="s">
        <v>7</v>
      </c>
      <c r="L1814">
        <v>2015</v>
      </c>
      <c r="M1814" t="s">
        <v>42</v>
      </c>
    </row>
    <row r="1815" spans="1:13" x14ac:dyDescent="0.45">
      <c r="A1815" s="1">
        <v>42050</v>
      </c>
      <c r="B1815">
        <v>1.43</v>
      </c>
      <c r="C1815">
        <v>60213.79</v>
      </c>
      <c r="D1815">
        <v>1773.89</v>
      </c>
      <c r="E1815">
        <v>32544.28</v>
      </c>
      <c r="F1815">
        <v>1559.04</v>
      </c>
      <c r="G1815">
        <v>24336.58</v>
      </c>
      <c r="H1815">
        <v>19783.32</v>
      </c>
      <c r="I1815">
        <v>4553.26</v>
      </c>
      <c r="J1815">
        <v>0</v>
      </c>
      <c r="K1815" t="s">
        <v>7</v>
      </c>
      <c r="L1815">
        <v>2015</v>
      </c>
      <c r="M1815" t="s">
        <v>42</v>
      </c>
    </row>
    <row r="1816" spans="1:13" x14ac:dyDescent="0.45">
      <c r="A1816" s="1">
        <v>42043</v>
      </c>
      <c r="B1816">
        <v>1.38</v>
      </c>
      <c r="C1816">
        <v>66360.740000000005</v>
      </c>
      <c r="D1816">
        <v>1904.73</v>
      </c>
      <c r="E1816">
        <v>37355.040000000001</v>
      </c>
      <c r="F1816">
        <v>990.22</v>
      </c>
      <c r="G1816">
        <v>26110.75</v>
      </c>
      <c r="H1816">
        <v>20249.849999999999</v>
      </c>
      <c r="I1816">
        <v>5860.9</v>
      </c>
      <c r="J1816">
        <v>0</v>
      </c>
      <c r="K1816" t="s">
        <v>7</v>
      </c>
      <c r="L1816">
        <v>2015</v>
      </c>
      <c r="M1816" t="s">
        <v>42</v>
      </c>
    </row>
    <row r="1817" spans="1:13" x14ac:dyDescent="0.45">
      <c r="A1817" s="1">
        <v>42036</v>
      </c>
      <c r="B1817">
        <v>1.25</v>
      </c>
      <c r="C1817">
        <v>112065.73</v>
      </c>
      <c r="D1817">
        <v>2685.5</v>
      </c>
      <c r="E1817">
        <v>75345.64</v>
      </c>
      <c r="F1817">
        <v>2164.35</v>
      </c>
      <c r="G1817">
        <v>31870.240000000002</v>
      </c>
      <c r="H1817">
        <v>20561.48</v>
      </c>
      <c r="I1817">
        <v>11308.76</v>
      </c>
      <c r="J1817">
        <v>0</v>
      </c>
      <c r="K1817" t="s">
        <v>7</v>
      </c>
      <c r="L1817">
        <v>2015</v>
      </c>
      <c r="M1817" t="s">
        <v>42</v>
      </c>
    </row>
    <row r="1818" spans="1:13" x14ac:dyDescent="0.45">
      <c r="A1818" s="1">
        <v>42029</v>
      </c>
      <c r="B1818">
        <v>1.32</v>
      </c>
      <c r="C1818">
        <v>98722.79</v>
      </c>
      <c r="D1818">
        <v>1847.59</v>
      </c>
      <c r="E1818">
        <v>70060.41</v>
      </c>
      <c r="F1818">
        <v>2397.9899999999998</v>
      </c>
      <c r="G1818">
        <v>24416.799999999999</v>
      </c>
      <c r="H1818">
        <v>17599.77</v>
      </c>
      <c r="I1818">
        <v>6817.03</v>
      </c>
      <c r="J1818">
        <v>0</v>
      </c>
      <c r="K1818" t="s">
        <v>7</v>
      </c>
      <c r="L1818">
        <v>2015</v>
      </c>
      <c r="M1818" t="s">
        <v>42</v>
      </c>
    </row>
    <row r="1819" spans="1:13" x14ac:dyDescent="0.45">
      <c r="A1819" s="1">
        <v>42022</v>
      </c>
      <c r="B1819">
        <v>1.47</v>
      </c>
      <c r="C1819">
        <v>59312.07</v>
      </c>
      <c r="D1819">
        <v>2147.08</v>
      </c>
      <c r="E1819">
        <v>36730.400000000001</v>
      </c>
      <c r="F1819">
        <v>1075.26</v>
      </c>
      <c r="G1819">
        <v>19359.330000000002</v>
      </c>
      <c r="H1819">
        <v>12321.55</v>
      </c>
      <c r="I1819">
        <v>7037.78</v>
      </c>
      <c r="J1819">
        <v>0</v>
      </c>
      <c r="K1819" t="s">
        <v>7</v>
      </c>
      <c r="L1819">
        <v>2015</v>
      </c>
      <c r="M1819" t="s">
        <v>42</v>
      </c>
    </row>
    <row r="1820" spans="1:13" x14ac:dyDescent="0.45">
      <c r="A1820" s="1">
        <v>42015</v>
      </c>
      <c r="B1820">
        <v>1.54</v>
      </c>
      <c r="C1820">
        <v>54644.32</v>
      </c>
      <c r="D1820">
        <v>1491.88</v>
      </c>
      <c r="E1820">
        <v>33759.120000000003</v>
      </c>
      <c r="F1820">
        <v>1325.17</v>
      </c>
      <c r="G1820">
        <v>18068.150000000001</v>
      </c>
      <c r="H1820">
        <v>12165.94</v>
      </c>
      <c r="I1820">
        <v>5902.21</v>
      </c>
      <c r="J1820">
        <v>0</v>
      </c>
      <c r="K1820" t="s">
        <v>7</v>
      </c>
      <c r="L1820">
        <v>2015</v>
      </c>
      <c r="M1820" t="s">
        <v>42</v>
      </c>
    </row>
    <row r="1821" spans="1:13" x14ac:dyDescent="0.45">
      <c r="A1821" s="1">
        <v>42008</v>
      </c>
      <c r="B1821">
        <v>1.52</v>
      </c>
      <c r="C1821">
        <v>54956.800000000003</v>
      </c>
      <c r="D1821">
        <v>3013.04</v>
      </c>
      <c r="E1821">
        <v>35456.879999999997</v>
      </c>
      <c r="F1821">
        <v>1561.7</v>
      </c>
      <c r="G1821">
        <v>14925.18</v>
      </c>
      <c r="H1821">
        <v>11264.8</v>
      </c>
      <c r="I1821">
        <v>3660.38</v>
      </c>
      <c r="J1821">
        <v>0</v>
      </c>
      <c r="K1821" t="s">
        <v>7</v>
      </c>
      <c r="L1821">
        <v>2015</v>
      </c>
      <c r="M1821" t="s">
        <v>42</v>
      </c>
    </row>
    <row r="1822" spans="1:13" x14ac:dyDescent="0.45">
      <c r="A1822" s="1">
        <v>42365</v>
      </c>
      <c r="B1822">
        <v>1.1000000000000001</v>
      </c>
      <c r="C1822">
        <v>1306923.23</v>
      </c>
      <c r="D1822">
        <v>571602.6</v>
      </c>
      <c r="E1822">
        <v>404837.9</v>
      </c>
      <c r="F1822">
        <v>25188.57</v>
      </c>
      <c r="G1822">
        <v>305294.15999999997</v>
      </c>
      <c r="H1822">
        <v>279127.08</v>
      </c>
      <c r="I1822">
        <v>24838.63</v>
      </c>
      <c r="J1822">
        <v>1328.45</v>
      </c>
      <c r="K1822" t="s">
        <v>7</v>
      </c>
      <c r="L1822">
        <v>2015</v>
      </c>
      <c r="M1822" t="s">
        <v>43</v>
      </c>
    </row>
    <row r="1823" spans="1:13" x14ac:dyDescent="0.45">
      <c r="A1823" s="1">
        <v>42358</v>
      </c>
      <c r="B1823">
        <v>1.1299999999999999</v>
      </c>
      <c r="C1823">
        <v>1139861.6399999999</v>
      </c>
      <c r="D1823">
        <v>497437.17</v>
      </c>
      <c r="E1823">
        <v>341262.17</v>
      </c>
      <c r="F1823">
        <v>27253.71</v>
      </c>
      <c r="G1823">
        <v>273908.59000000003</v>
      </c>
      <c r="H1823">
        <v>255725.09</v>
      </c>
      <c r="I1823">
        <v>16936.240000000002</v>
      </c>
      <c r="J1823">
        <v>1247.26</v>
      </c>
      <c r="K1823" t="s">
        <v>7</v>
      </c>
      <c r="L1823">
        <v>2015</v>
      </c>
      <c r="M1823" t="s">
        <v>43</v>
      </c>
    </row>
    <row r="1824" spans="1:13" x14ac:dyDescent="0.45">
      <c r="A1824" s="1">
        <v>42351</v>
      </c>
      <c r="B1824">
        <v>1.02</v>
      </c>
      <c r="C1824">
        <v>1472501.13</v>
      </c>
      <c r="D1824">
        <v>695419.91</v>
      </c>
      <c r="E1824">
        <v>463238.46</v>
      </c>
      <c r="F1824">
        <v>17927.73</v>
      </c>
      <c r="G1824">
        <v>295915.03000000003</v>
      </c>
      <c r="H1824">
        <v>266174.78999999998</v>
      </c>
      <c r="I1824">
        <v>28516.98</v>
      </c>
      <c r="J1824">
        <v>1223.26</v>
      </c>
      <c r="K1824" t="s">
        <v>7</v>
      </c>
      <c r="L1824">
        <v>2015</v>
      </c>
      <c r="M1824" t="s">
        <v>43</v>
      </c>
    </row>
    <row r="1825" spans="1:13" x14ac:dyDescent="0.45">
      <c r="A1825" s="1">
        <v>42344</v>
      </c>
      <c r="B1825">
        <v>1.08</v>
      </c>
      <c r="C1825">
        <v>1245289.6100000001</v>
      </c>
      <c r="D1825">
        <v>579077.46</v>
      </c>
      <c r="E1825">
        <v>394656.96</v>
      </c>
      <c r="F1825">
        <v>13005.11</v>
      </c>
      <c r="G1825">
        <v>258550.08</v>
      </c>
      <c r="H1825">
        <v>243961.62</v>
      </c>
      <c r="I1825">
        <v>13539.44</v>
      </c>
      <c r="J1825">
        <v>1049.02</v>
      </c>
      <c r="K1825" t="s">
        <v>7</v>
      </c>
      <c r="L1825">
        <v>2015</v>
      </c>
      <c r="M1825" t="s">
        <v>43</v>
      </c>
    </row>
    <row r="1826" spans="1:13" x14ac:dyDescent="0.45">
      <c r="A1826" s="1">
        <v>42337</v>
      </c>
      <c r="B1826">
        <v>1.1100000000000001</v>
      </c>
      <c r="C1826">
        <v>1099646.06</v>
      </c>
      <c r="D1826">
        <v>460759.58</v>
      </c>
      <c r="E1826">
        <v>364748.79</v>
      </c>
      <c r="F1826">
        <v>10648.01</v>
      </c>
      <c r="G1826">
        <v>263489.68</v>
      </c>
      <c r="H1826">
        <v>248449.51</v>
      </c>
      <c r="I1826">
        <v>14157.64</v>
      </c>
      <c r="J1826">
        <v>882.53</v>
      </c>
      <c r="K1826" t="s">
        <v>7</v>
      </c>
      <c r="L1826">
        <v>2015</v>
      </c>
      <c r="M1826" t="s">
        <v>43</v>
      </c>
    </row>
    <row r="1827" spans="1:13" x14ac:dyDescent="0.45">
      <c r="A1827" s="1">
        <v>42330</v>
      </c>
      <c r="B1827">
        <v>1.1000000000000001</v>
      </c>
      <c r="C1827">
        <v>1281613.28</v>
      </c>
      <c r="D1827">
        <v>584490.6</v>
      </c>
      <c r="E1827">
        <v>403638.25</v>
      </c>
      <c r="F1827">
        <v>15421.83</v>
      </c>
      <c r="G1827">
        <v>278062.59999999998</v>
      </c>
      <c r="H1827">
        <v>260079.65</v>
      </c>
      <c r="I1827">
        <v>16838.2</v>
      </c>
      <c r="J1827">
        <v>1144.75</v>
      </c>
      <c r="K1827" t="s">
        <v>7</v>
      </c>
      <c r="L1827">
        <v>2015</v>
      </c>
      <c r="M1827" t="s">
        <v>43</v>
      </c>
    </row>
    <row r="1828" spans="1:13" x14ac:dyDescent="0.45">
      <c r="A1828" s="1">
        <v>42323</v>
      </c>
      <c r="B1828">
        <v>1.0900000000000001</v>
      </c>
      <c r="C1828">
        <v>1294866.75</v>
      </c>
      <c r="D1828">
        <v>549163.56000000006</v>
      </c>
      <c r="E1828">
        <v>441216.08</v>
      </c>
      <c r="F1828">
        <v>17268.45</v>
      </c>
      <c r="G1828">
        <v>287218.65999999997</v>
      </c>
      <c r="H1828">
        <v>270313.26</v>
      </c>
      <c r="I1828">
        <v>16012.74</v>
      </c>
      <c r="J1828">
        <v>892.66</v>
      </c>
      <c r="K1828" t="s">
        <v>7</v>
      </c>
      <c r="L1828">
        <v>2015</v>
      </c>
      <c r="M1828" t="s">
        <v>43</v>
      </c>
    </row>
    <row r="1829" spans="1:13" x14ac:dyDescent="0.45">
      <c r="A1829" s="1">
        <v>42316</v>
      </c>
      <c r="B1829">
        <v>1.1200000000000001</v>
      </c>
      <c r="C1829">
        <v>1285586.97</v>
      </c>
      <c r="D1829">
        <v>513609.22</v>
      </c>
      <c r="E1829">
        <v>467808.56</v>
      </c>
      <c r="F1829">
        <v>19975.919999999998</v>
      </c>
      <c r="G1829">
        <v>284193.27</v>
      </c>
      <c r="H1829">
        <v>266376.52</v>
      </c>
      <c r="I1829">
        <v>16399.34</v>
      </c>
      <c r="J1829">
        <v>1417.41</v>
      </c>
      <c r="K1829" t="s">
        <v>7</v>
      </c>
      <c r="L1829">
        <v>2015</v>
      </c>
      <c r="M1829" t="s">
        <v>43</v>
      </c>
    </row>
    <row r="1830" spans="1:13" x14ac:dyDescent="0.45">
      <c r="A1830" s="1">
        <v>42309</v>
      </c>
      <c r="B1830">
        <v>1.1200000000000001</v>
      </c>
      <c r="C1830">
        <v>1350091.82</v>
      </c>
      <c r="D1830">
        <v>469390.49</v>
      </c>
      <c r="E1830">
        <v>584277.22</v>
      </c>
      <c r="F1830">
        <v>17013.86</v>
      </c>
      <c r="G1830">
        <v>279410.25</v>
      </c>
      <c r="H1830">
        <v>264897.40999999997</v>
      </c>
      <c r="I1830">
        <v>13224.58</v>
      </c>
      <c r="J1830">
        <v>1288.26</v>
      </c>
      <c r="K1830" t="s">
        <v>7</v>
      </c>
      <c r="L1830">
        <v>2015</v>
      </c>
      <c r="M1830" t="s">
        <v>43</v>
      </c>
    </row>
    <row r="1831" spans="1:13" x14ac:dyDescent="0.45">
      <c r="A1831" s="1">
        <v>42302</v>
      </c>
      <c r="B1831">
        <v>1.1100000000000001</v>
      </c>
      <c r="C1831">
        <v>1411354.54</v>
      </c>
      <c r="D1831">
        <v>559720.23</v>
      </c>
      <c r="E1831">
        <v>583990.89</v>
      </c>
      <c r="F1831">
        <v>15616.99</v>
      </c>
      <c r="G1831">
        <v>252026.43</v>
      </c>
      <c r="H1831">
        <v>237398.61</v>
      </c>
      <c r="I1831">
        <v>13346.37</v>
      </c>
      <c r="J1831">
        <v>1281.45</v>
      </c>
      <c r="K1831" t="s">
        <v>7</v>
      </c>
      <c r="L1831">
        <v>2015</v>
      </c>
      <c r="M1831" t="s">
        <v>43</v>
      </c>
    </row>
    <row r="1832" spans="1:13" x14ac:dyDescent="0.45">
      <c r="A1832" s="1">
        <v>42295</v>
      </c>
      <c r="B1832">
        <v>1.1200000000000001</v>
      </c>
      <c r="C1832">
        <v>1368887.69</v>
      </c>
      <c r="D1832">
        <v>492966.35</v>
      </c>
      <c r="E1832">
        <v>588304.97</v>
      </c>
      <c r="F1832">
        <v>14931.07</v>
      </c>
      <c r="G1832">
        <v>272685.3</v>
      </c>
      <c r="H1832">
        <v>257340.06</v>
      </c>
      <c r="I1832">
        <v>13759.12</v>
      </c>
      <c r="J1832">
        <v>1586.12</v>
      </c>
      <c r="K1832" t="s">
        <v>7</v>
      </c>
      <c r="L1832">
        <v>2015</v>
      </c>
      <c r="M1832" t="s">
        <v>43</v>
      </c>
    </row>
    <row r="1833" spans="1:13" x14ac:dyDescent="0.45">
      <c r="A1833" s="1">
        <v>42288</v>
      </c>
      <c r="B1833">
        <v>1.05</v>
      </c>
      <c r="C1833">
        <v>1560845.55</v>
      </c>
      <c r="D1833">
        <v>708470.83</v>
      </c>
      <c r="E1833">
        <v>576153.62</v>
      </c>
      <c r="F1833">
        <v>14585.67</v>
      </c>
      <c r="G1833">
        <v>261635.43</v>
      </c>
      <c r="H1833">
        <v>248699.54</v>
      </c>
      <c r="I1833">
        <v>11296.81</v>
      </c>
      <c r="J1833">
        <v>1639.08</v>
      </c>
      <c r="K1833" t="s">
        <v>7</v>
      </c>
      <c r="L1833">
        <v>2015</v>
      </c>
      <c r="M1833" t="s">
        <v>43</v>
      </c>
    </row>
    <row r="1834" spans="1:13" x14ac:dyDescent="0.45">
      <c r="A1834" s="1">
        <v>42281</v>
      </c>
      <c r="B1834">
        <v>1.1399999999999999</v>
      </c>
      <c r="C1834">
        <v>1309245.8799999999</v>
      </c>
      <c r="D1834">
        <v>492561.57</v>
      </c>
      <c r="E1834">
        <v>566241.35</v>
      </c>
      <c r="F1834">
        <v>15401.65</v>
      </c>
      <c r="G1834">
        <v>235041.31</v>
      </c>
      <c r="H1834">
        <v>223134.82</v>
      </c>
      <c r="I1834">
        <v>10382.51</v>
      </c>
      <c r="J1834">
        <v>1523.98</v>
      </c>
      <c r="K1834" t="s">
        <v>7</v>
      </c>
      <c r="L1834">
        <v>2015</v>
      </c>
      <c r="M1834" t="s">
        <v>43</v>
      </c>
    </row>
    <row r="1835" spans="1:13" x14ac:dyDescent="0.45">
      <c r="A1835" s="1">
        <v>42274</v>
      </c>
      <c r="B1835">
        <v>0.99</v>
      </c>
      <c r="C1835">
        <v>1542657.96</v>
      </c>
      <c r="D1835">
        <v>564480.54</v>
      </c>
      <c r="E1835">
        <v>729792.24</v>
      </c>
      <c r="F1835">
        <v>14587.65</v>
      </c>
      <c r="G1835">
        <v>233797.53</v>
      </c>
      <c r="H1835">
        <v>221484.44</v>
      </c>
      <c r="I1835">
        <v>10779.94</v>
      </c>
      <c r="J1835">
        <v>1533.15</v>
      </c>
      <c r="K1835" t="s">
        <v>7</v>
      </c>
      <c r="L1835">
        <v>2015</v>
      </c>
      <c r="M1835" t="s">
        <v>43</v>
      </c>
    </row>
    <row r="1836" spans="1:13" x14ac:dyDescent="0.45">
      <c r="A1836" s="1">
        <v>42267</v>
      </c>
      <c r="B1836">
        <v>1.1599999999999999</v>
      </c>
      <c r="C1836">
        <v>1386951.96</v>
      </c>
      <c r="D1836">
        <v>611683.23</v>
      </c>
      <c r="E1836">
        <v>506379.84</v>
      </c>
      <c r="F1836">
        <v>15441.14</v>
      </c>
      <c r="G1836">
        <v>253447.75</v>
      </c>
      <c r="H1836">
        <v>237139.11</v>
      </c>
      <c r="I1836">
        <v>15090.36</v>
      </c>
      <c r="J1836">
        <v>1218.28</v>
      </c>
      <c r="K1836" t="s">
        <v>7</v>
      </c>
      <c r="L1836">
        <v>2015</v>
      </c>
      <c r="M1836" t="s">
        <v>43</v>
      </c>
    </row>
    <row r="1837" spans="1:13" x14ac:dyDescent="0.45">
      <c r="A1837" s="1">
        <v>42260</v>
      </c>
      <c r="B1837">
        <v>1.1299999999999999</v>
      </c>
      <c r="C1837">
        <v>1526985.3</v>
      </c>
      <c r="D1837">
        <v>727720.21</v>
      </c>
      <c r="E1837">
        <v>491074.45</v>
      </c>
      <c r="F1837">
        <v>15652.47</v>
      </c>
      <c r="G1837">
        <v>292538.17</v>
      </c>
      <c r="H1837">
        <v>271845.34999999998</v>
      </c>
      <c r="I1837">
        <v>19120.68</v>
      </c>
      <c r="J1837">
        <v>1572.14</v>
      </c>
      <c r="K1837" t="s">
        <v>7</v>
      </c>
      <c r="L1837">
        <v>2015</v>
      </c>
      <c r="M1837" t="s">
        <v>43</v>
      </c>
    </row>
    <row r="1838" spans="1:13" x14ac:dyDescent="0.45">
      <c r="A1838" s="1">
        <v>42253</v>
      </c>
      <c r="B1838">
        <v>1.1200000000000001</v>
      </c>
      <c r="C1838">
        <v>1714650.22</v>
      </c>
      <c r="D1838">
        <v>857114.48</v>
      </c>
      <c r="E1838">
        <v>547236.43999999994</v>
      </c>
      <c r="F1838">
        <v>15397.86</v>
      </c>
      <c r="G1838">
        <v>294901.44</v>
      </c>
      <c r="H1838">
        <v>276258.81</v>
      </c>
      <c r="I1838">
        <v>17590.29</v>
      </c>
      <c r="J1838">
        <v>1052.3399999999999</v>
      </c>
      <c r="K1838" t="s">
        <v>7</v>
      </c>
      <c r="L1838">
        <v>2015</v>
      </c>
      <c r="M1838" t="s">
        <v>43</v>
      </c>
    </row>
    <row r="1839" spans="1:13" x14ac:dyDescent="0.45">
      <c r="A1839" s="1">
        <v>42246</v>
      </c>
      <c r="B1839">
        <v>1.1299999999999999</v>
      </c>
      <c r="C1839">
        <v>1481150.17</v>
      </c>
      <c r="D1839">
        <v>699755.69</v>
      </c>
      <c r="E1839">
        <v>477305.38</v>
      </c>
      <c r="F1839">
        <v>14634.43</v>
      </c>
      <c r="G1839">
        <v>289454.67</v>
      </c>
      <c r="H1839">
        <v>270142.84000000003</v>
      </c>
      <c r="I1839">
        <v>18056.86</v>
      </c>
      <c r="J1839">
        <v>1254.97</v>
      </c>
      <c r="K1839" t="s">
        <v>7</v>
      </c>
      <c r="L1839">
        <v>2015</v>
      </c>
      <c r="M1839" t="s">
        <v>43</v>
      </c>
    </row>
    <row r="1840" spans="1:13" x14ac:dyDescent="0.45">
      <c r="A1840" s="1">
        <v>42239</v>
      </c>
      <c r="B1840">
        <v>1.06</v>
      </c>
      <c r="C1840">
        <v>1731574.98</v>
      </c>
      <c r="D1840">
        <v>930286.05</v>
      </c>
      <c r="E1840">
        <v>498120.52</v>
      </c>
      <c r="F1840">
        <v>16041.72</v>
      </c>
      <c r="G1840">
        <v>287126.69</v>
      </c>
      <c r="H1840">
        <v>275002.90000000002</v>
      </c>
      <c r="I1840">
        <v>10772.67</v>
      </c>
      <c r="J1840">
        <v>1351.12</v>
      </c>
      <c r="K1840" t="s">
        <v>7</v>
      </c>
      <c r="L1840">
        <v>2015</v>
      </c>
      <c r="M1840" t="s">
        <v>43</v>
      </c>
    </row>
    <row r="1841" spans="1:13" x14ac:dyDescent="0.45">
      <c r="A1841" s="1">
        <v>42232</v>
      </c>
      <c r="B1841">
        <v>1.08</v>
      </c>
      <c r="C1841">
        <v>1727851.85</v>
      </c>
      <c r="D1841">
        <v>911935.06</v>
      </c>
      <c r="E1841">
        <v>508403.31</v>
      </c>
      <c r="F1841">
        <v>14777.59</v>
      </c>
      <c r="G1841">
        <v>292735.89</v>
      </c>
      <c r="H1841">
        <v>277836.31</v>
      </c>
      <c r="I1841">
        <v>13619.13</v>
      </c>
      <c r="J1841">
        <v>1280.45</v>
      </c>
      <c r="K1841" t="s">
        <v>7</v>
      </c>
      <c r="L1841">
        <v>2015</v>
      </c>
      <c r="M1841" t="s">
        <v>43</v>
      </c>
    </row>
    <row r="1842" spans="1:13" x14ac:dyDescent="0.45">
      <c r="A1842" s="1">
        <v>42225</v>
      </c>
      <c r="B1842">
        <v>1.1399999999999999</v>
      </c>
      <c r="C1842">
        <v>1605913.77</v>
      </c>
      <c r="D1842">
        <v>789751.38</v>
      </c>
      <c r="E1842">
        <v>498857.3</v>
      </c>
      <c r="F1842">
        <v>21090.12</v>
      </c>
      <c r="G1842">
        <v>296214.96999999997</v>
      </c>
      <c r="H1842">
        <v>281135.84999999998</v>
      </c>
      <c r="I1842">
        <v>13951.38</v>
      </c>
      <c r="J1842">
        <v>1127.74</v>
      </c>
      <c r="K1842" t="s">
        <v>7</v>
      </c>
      <c r="L1842">
        <v>2015</v>
      </c>
      <c r="M1842" t="s">
        <v>43</v>
      </c>
    </row>
    <row r="1843" spans="1:13" x14ac:dyDescent="0.45">
      <c r="A1843" s="1">
        <v>42218</v>
      </c>
      <c r="B1843">
        <v>1.1299999999999999</v>
      </c>
      <c r="C1843">
        <v>1593031.18</v>
      </c>
      <c r="D1843">
        <v>761285.69</v>
      </c>
      <c r="E1843">
        <v>506914.62</v>
      </c>
      <c r="F1843">
        <v>33145.85</v>
      </c>
      <c r="G1843">
        <v>291685.02</v>
      </c>
      <c r="H1843">
        <v>276864.78999999998</v>
      </c>
      <c r="I1843">
        <v>13477.89</v>
      </c>
      <c r="J1843">
        <v>1342.34</v>
      </c>
      <c r="K1843" t="s">
        <v>7</v>
      </c>
      <c r="L1843">
        <v>2015</v>
      </c>
      <c r="M1843" t="s">
        <v>43</v>
      </c>
    </row>
    <row r="1844" spans="1:13" x14ac:dyDescent="0.45">
      <c r="A1844" s="1">
        <v>42211</v>
      </c>
      <c r="B1844">
        <v>1.04</v>
      </c>
      <c r="C1844">
        <v>1844887.26</v>
      </c>
      <c r="D1844">
        <v>898275.28</v>
      </c>
      <c r="E1844">
        <v>576870.99</v>
      </c>
      <c r="F1844">
        <v>53882.080000000002</v>
      </c>
      <c r="G1844">
        <v>315858.90999999997</v>
      </c>
      <c r="H1844">
        <v>292786.5</v>
      </c>
      <c r="I1844">
        <v>21669.83</v>
      </c>
      <c r="J1844">
        <v>1402.58</v>
      </c>
      <c r="K1844" t="s">
        <v>7</v>
      </c>
      <c r="L1844">
        <v>2015</v>
      </c>
      <c r="M1844" t="s">
        <v>43</v>
      </c>
    </row>
    <row r="1845" spans="1:13" x14ac:dyDescent="0.45">
      <c r="A1845" s="1">
        <v>42204</v>
      </c>
      <c r="B1845">
        <v>1.0900000000000001</v>
      </c>
      <c r="C1845">
        <v>1701986.81</v>
      </c>
      <c r="D1845">
        <v>824192.7</v>
      </c>
      <c r="E1845">
        <v>491747.17</v>
      </c>
      <c r="F1845">
        <v>37429.71</v>
      </c>
      <c r="G1845">
        <v>348617.23</v>
      </c>
      <c r="H1845">
        <v>332847.58</v>
      </c>
      <c r="I1845">
        <v>14512.26</v>
      </c>
      <c r="J1845">
        <v>1257.3900000000001</v>
      </c>
      <c r="K1845" t="s">
        <v>7</v>
      </c>
      <c r="L1845">
        <v>2015</v>
      </c>
      <c r="M1845" t="s">
        <v>43</v>
      </c>
    </row>
    <row r="1846" spans="1:13" x14ac:dyDescent="0.45">
      <c r="A1846" s="1">
        <v>42197</v>
      </c>
      <c r="B1846">
        <v>1.07</v>
      </c>
      <c r="C1846">
        <v>1808842.07</v>
      </c>
      <c r="D1846">
        <v>953323.15</v>
      </c>
      <c r="E1846">
        <v>530475.53</v>
      </c>
      <c r="F1846">
        <v>14462.47</v>
      </c>
      <c r="G1846">
        <v>310580.92</v>
      </c>
      <c r="H1846">
        <v>292683.09000000003</v>
      </c>
      <c r="I1846">
        <v>12904.75</v>
      </c>
      <c r="J1846">
        <v>4993.08</v>
      </c>
      <c r="K1846" t="s">
        <v>7</v>
      </c>
      <c r="L1846">
        <v>2015</v>
      </c>
      <c r="M1846" t="s">
        <v>43</v>
      </c>
    </row>
    <row r="1847" spans="1:13" x14ac:dyDescent="0.45">
      <c r="A1847" s="1">
        <v>42190</v>
      </c>
      <c r="B1847">
        <v>1.06</v>
      </c>
      <c r="C1847">
        <v>1988311.9</v>
      </c>
      <c r="D1847">
        <v>927860.87</v>
      </c>
      <c r="E1847">
        <v>627548.44999999995</v>
      </c>
      <c r="F1847">
        <v>19636.37</v>
      </c>
      <c r="G1847">
        <v>413266.21</v>
      </c>
      <c r="H1847">
        <v>396505.99</v>
      </c>
      <c r="I1847">
        <v>15522.11</v>
      </c>
      <c r="J1847">
        <v>1238.1099999999999</v>
      </c>
      <c r="K1847" t="s">
        <v>7</v>
      </c>
      <c r="L1847">
        <v>2015</v>
      </c>
      <c r="M1847" t="s">
        <v>43</v>
      </c>
    </row>
    <row r="1848" spans="1:13" x14ac:dyDescent="0.45">
      <c r="A1848" s="1">
        <v>42183</v>
      </c>
      <c r="B1848">
        <v>1.08</v>
      </c>
      <c r="C1848">
        <v>1826182.48</v>
      </c>
      <c r="D1848">
        <v>954738.73</v>
      </c>
      <c r="E1848">
        <v>480810.73</v>
      </c>
      <c r="F1848">
        <v>18637.71</v>
      </c>
      <c r="G1848">
        <v>371995.31</v>
      </c>
      <c r="H1848">
        <v>358087.94</v>
      </c>
      <c r="I1848">
        <v>12451.24</v>
      </c>
      <c r="J1848">
        <v>1456.13</v>
      </c>
      <c r="K1848" t="s">
        <v>7</v>
      </c>
      <c r="L1848">
        <v>2015</v>
      </c>
      <c r="M1848" t="s">
        <v>43</v>
      </c>
    </row>
    <row r="1849" spans="1:13" x14ac:dyDescent="0.45">
      <c r="A1849" s="1">
        <v>42176</v>
      </c>
      <c r="B1849">
        <v>1.08</v>
      </c>
      <c r="C1849">
        <v>1921720.44</v>
      </c>
      <c r="D1849">
        <v>1049002.6299999999</v>
      </c>
      <c r="E1849">
        <v>474166.48</v>
      </c>
      <c r="F1849">
        <v>22901.69</v>
      </c>
      <c r="G1849">
        <v>375649.64</v>
      </c>
      <c r="H1849">
        <v>358605.35</v>
      </c>
      <c r="I1849">
        <v>15767.87</v>
      </c>
      <c r="J1849">
        <v>1276.42</v>
      </c>
      <c r="K1849" t="s">
        <v>7</v>
      </c>
      <c r="L1849">
        <v>2015</v>
      </c>
      <c r="M1849" t="s">
        <v>43</v>
      </c>
    </row>
    <row r="1850" spans="1:13" x14ac:dyDescent="0.45">
      <c r="A1850" s="1">
        <v>42169</v>
      </c>
      <c r="B1850">
        <v>1.06</v>
      </c>
      <c r="C1850">
        <v>1974806.07</v>
      </c>
      <c r="D1850">
        <v>1117926.72</v>
      </c>
      <c r="E1850">
        <v>443241.8</v>
      </c>
      <c r="F1850">
        <v>27161.21</v>
      </c>
      <c r="G1850">
        <v>386476.34</v>
      </c>
      <c r="H1850">
        <v>375290.39</v>
      </c>
      <c r="I1850">
        <v>9693.84</v>
      </c>
      <c r="J1850">
        <v>1492.11</v>
      </c>
      <c r="K1850" t="s">
        <v>7</v>
      </c>
      <c r="L1850">
        <v>2015</v>
      </c>
      <c r="M1850" t="s">
        <v>43</v>
      </c>
    </row>
    <row r="1851" spans="1:13" x14ac:dyDescent="0.45">
      <c r="A1851" s="1">
        <v>42162</v>
      </c>
      <c r="B1851">
        <v>1.04</v>
      </c>
      <c r="C1851">
        <v>2026464.23</v>
      </c>
      <c r="D1851">
        <v>1207877.6299999999</v>
      </c>
      <c r="E1851">
        <v>445069.67</v>
      </c>
      <c r="F1851">
        <v>17034.849999999999</v>
      </c>
      <c r="G1851">
        <v>356482.08</v>
      </c>
      <c r="H1851">
        <v>353409.98</v>
      </c>
      <c r="I1851">
        <v>1330.64</v>
      </c>
      <c r="J1851">
        <v>1741.46</v>
      </c>
      <c r="K1851" t="s">
        <v>7</v>
      </c>
      <c r="L1851">
        <v>2015</v>
      </c>
      <c r="M1851" t="s">
        <v>43</v>
      </c>
    </row>
    <row r="1852" spans="1:13" x14ac:dyDescent="0.45">
      <c r="A1852" s="1">
        <v>42155</v>
      </c>
      <c r="B1852">
        <v>1.0900000000000001</v>
      </c>
      <c r="C1852">
        <v>1853451.18</v>
      </c>
      <c r="D1852">
        <v>1085643.8</v>
      </c>
      <c r="E1852">
        <v>418763.72</v>
      </c>
      <c r="F1852">
        <v>11918.96</v>
      </c>
      <c r="G1852">
        <v>337124.7</v>
      </c>
      <c r="H1852">
        <v>334423.95</v>
      </c>
      <c r="I1852">
        <v>902.84</v>
      </c>
      <c r="J1852">
        <v>1797.91</v>
      </c>
      <c r="K1852" t="s">
        <v>7</v>
      </c>
      <c r="L1852">
        <v>2015</v>
      </c>
      <c r="M1852" t="s">
        <v>43</v>
      </c>
    </row>
    <row r="1853" spans="1:13" x14ac:dyDescent="0.45">
      <c r="A1853" s="1">
        <v>42148</v>
      </c>
      <c r="B1853">
        <v>1.03</v>
      </c>
      <c r="C1853">
        <v>2026639.78</v>
      </c>
      <c r="D1853">
        <v>1221023.1000000001</v>
      </c>
      <c r="E1853">
        <v>450494.18</v>
      </c>
      <c r="F1853">
        <v>12148.13</v>
      </c>
      <c r="G1853">
        <v>342974.37</v>
      </c>
      <c r="H1853">
        <v>338254.28</v>
      </c>
      <c r="I1853">
        <v>2828.9</v>
      </c>
      <c r="J1853">
        <v>1891.19</v>
      </c>
      <c r="K1853" t="s">
        <v>7</v>
      </c>
      <c r="L1853">
        <v>2015</v>
      </c>
      <c r="M1853" t="s">
        <v>43</v>
      </c>
    </row>
    <row r="1854" spans="1:13" x14ac:dyDescent="0.45">
      <c r="A1854" s="1">
        <v>42141</v>
      </c>
      <c r="B1854">
        <v>1.06</v>
      </c>
      <c r="C1854">
        <v>1966712.28</v>
      </c>
      <c r="D1854">
        <v>1228815.94</v>
      </c>
      <c r="E1854">
        <v>413931.34</v>
      </c>
      <c r="F1854">
        <v>11424.24</v>
      </c>
      <c r="G1854">
        <v>312540.76</v>
      </c>
      <c r="H1854">
        <v>308421.89</v>
      </c>
      <c r="I1854">
        <v>2567.1</v>
      </c>
      <c r="J1854">
        <v>1551.77</v>
      </c>
      <c r="K1854" t="s">
        <v>7</v>
      </c>
      <c r="L1854">
        <v>2015</v>
      </c>
      <c r="M1854" t="s">
        <v>43</v>
      </c>
    </row>
    <row r="1855" spans="1:13" x14ac:dyDescent="0.45">
      <c r="A1855" s="1">
        <v>42134</v>
      </c>
      <c r="B1855">
        <v>1.03</v>
      </c>
      <c r="C1855">
        <v>2105831.09</v>
      </c>
      <c r="D1855">
        <v>1319397.29</v>
      </c>
      <c r="E1855">
        <v>424405.51</v>
      </c>
      <c r="F1855">
        <v>12270.69</v>
      </c>
      <c r="G1855">
        <v>349757.6</v>
      </c>
      <c r="H1855">
        <v>344545.73</v>
      </c>
      <c r="I1855">
        <v>3874.51</v>
      </c>
      <c r="J1855">
        <v>1337.36</v>
      </c>
      <c r="K1855" t="s">
        <v>7</v>
      </c>
      <c r="L1855">
        <v>2015</v>
      </c>
      <c r="M1855" t="s">
        <v>43</v>
      </c>
    </row>
    <row r="1856" spans="1:13" x14ac:dyDescent="0.45">
      <c r="A1856" s="1">
        <v>42127</v>
      </c>
      <c r="B1856">
        <v>1.01</v>
      </c>
      <c r="C1856">
        <v>2333238.9</v>
      </c>
      <c r="D1856">
        <v>1485535.26</v>
      </c>
      <c r="E1856">
        <v>508885.83</v>
      </c>
      <c r="F1856">
        <v>17406.310000000001</v>
      </c>
      <c r="G1856">
        <v>321411.5</v>
      </c>
      <c r="H1856">
        <v>311074.95</v>
      </c>
      <c r="I1856">
        <v>6744.66</v>
      </c>
      <c r="J1856">
        <v>3591.89</v>
      </c>
      <c r="K1856" t="s">
        <v>7</v>
      </c>
      <c r="L1856">
        <v>2015</v>
      </c>
      <c r="M1856" t="s">
        <v>43</v>
      </c>
    </row>
    <row r="1857" spans="1:13" x14ac:dyDescent="0.45">
      <c r="A1857" s="1">
        <v>42120</v>
      </c>
      <c r="B1857">
        <v>1.1299999999999999</v>
      </c>
      <c r="C1857">
        <v>1787071.74</v>
      </c>
      <c r="D1857">
        <v>1022915.7</v>
      </c>
      <c r="E1857">
        <v>447514.72</v>
      </c>
      <c r="F1857">
        <v>23878.2</v>
      </c>
      <c r="G1857">
        <v>292763.12</v>
      </c>
      <c r="H1857">
        <v>278730.74</v>
      </c>
      <c r="I1857">
        <v>6240.25</v>
      </c>
      <c r="J1857">
        <v>7792.13</v>
      </c>
      <c r="K1857" t="s">
        <v>7</v>
      </c>
      <c r="L1857">
        <v>2015</v>
      </c>
      <c r="M1857" t="s">
        <v>43</v>
      </c>
    </row>
    <row r="1858" spans="1:13" x14ac:dyDescent="0.45">
      <c r="A1858" s="1">
        <v>42113</v>
      </c>
      <c r="B1858">
        <v>1.1200000000000001</v>
      </c>
      <c r="C1858">
        <v>1801956.87</v>
      </c>
      <c r="D1858">
        <v>1055547.01</v>
      </c>
      <c r="E1858">
        <v>433296.82</v>
      </c>
      <c r="F1858">
        <v>33180.04</v>
      </c>
      <c r="G1858">
        <v>279933</v>
      </c>
      <c r="H1858">
        <v>272779.43</v>
      </c>
      <c r="I1858">
        <v>5725.48</v>
      </c>
      <c r="J1858">
        <v>1428.09</v>
      </c>
      <c r="K1858" t="s">
        <v>7</v>
      </c>
      <c r="L1858">
        <v>2015</v>
      </c>
      <c r="M1858" t="s">
        <v>43</v>
      </c>
    </row>
    <row r="1859" spans="1:13" x14ac:dyDescent="0.45">
      <c r="A1859" s="1">
        <v>42106</v>
      </c>
      <c r="B1859">
        <v>0.97</v>
      </c>
      <c r="C1859">
        <v>2160085.64</v>
      </c>
      <c r="D1859">
        <v>1423163.45</v>
      </c>
      <c r="E1859">
        <v>471484.38</v>
      </c>
      <c r="F1859">
        <v>12343.11</v>
      </c>
      <c r="G1859">
        <v>253094.7</v>
      </c>
      <c r="H1859">
        <v>246327.83</v>
      </c>
      <c r="I1859">
        <v>5726.34</v>
      </c>
      <c r="J1859">
        <v>1040.53</v>
      </c>
      <c r="K1859" t="s">
        <v>7</v>
      </c>
      <c r="L1859">
        <v>2015</v>
      </c>
      <c r="M1859" t="s">
        <v>43</v>
      </c>
    </row>
    <row r="1860" spans="1:13" x14ac:dyDescent="0.45">
      <c r="A1860" s="1">
        <v>42099</v>
      </c>
      <c r="B1860">
        <v>1.1299999999999999</v>
      </c>
      <c r="C1860">
        <v>1668243.39</v>
      </c>
      <c r="D1860">
        <v>898263.98</v>
      </c>
      <c r="E1860">
        <v>437183.58</v>
      </c>
      <c r="F1860">
        <v>11645.81</v>
      </c>
      <c r="G1860">
        <v>321150.02</v>
      </c>
      <c r="H1860">
        <v>305406.51</v>
      </c>
      <c r="I1860">
        <v>9584.33</v>
      </c>
      <c r="J1860">
        <v>6159.18</v>
      </c>
      <c r="K1860" t="s">
        <v>7</v>
      </c>
      <c r="L1860">
        <v>2015</v>
      </c>
      <c r="M1860" t="s">
        <v>43</v>
      </c>
    </row>
    <row r="1861" spans="1:13" x14ac:dyDescent="0.45">
      <c r="A1861" s="1">
        <v>42092</v>
      </c>
      <c r="B1861">
        <v>1.08</v>
      </c>
      <c r="C1861">
        <v>1657404.68</v>
      </c>
      <c r="D1861">
        <v>912075.07</v>
      </c>
      <c r="E1861">
        <v>441015.24</v>
      </c>
      <c r="F1861">
        <v>10085.33</v>
      </c>
      <c r="G1861">
        <v>294229.03999999998</v>
      </c>
      <c r="H1861">
        <v>286268.48</v>
      </c>
      <c r="I1861">
        <v>6846.07</v>
      </c>
      <c r="J1861">
        <v>1114.49</v>
      </c>
      <c r="K1861" t="s">
        <v>7</v>
      </c>
      <c r="L1861">
        <v>2015</v>
      </c>
      <c r="M1861" t="s">
        <v>43</v>
      </c>
    </row>
    <row r="1862" spans="1:13" x14ac:dyDescent="0.45">
      <c r="A1862" s="1">
        <v>42085</v>
      </c>
      <c r="B1862">
        <v>1.0900000000000001</v>
      </c>
      <c r="C1862">
        <v>1651115.09</v>
      </c>
      <c r="D1862">
        <v>885071.63</v>
      </c>
      <c r="E1862">
        <v>450192.76</v>
      </c>
      <c r="F1862">
        <v>11548.82</v>
      </c>
      <c r="G1862">
        <v>304301.88</v>
      </c>
      <c r="H1862">
        <v>293708.39</v>
      </c>
      <c r="I1862">
        <v>9411.9</v>
      </c>
      <c r="J1862">
        <v>1181.5899999999999</v>
      </c>
      <c r="K1862" t="s">
        <v>7</v>
      </c>
      <c r="L1862">
        <v>2015</v>
      </c>
      <c r="M1862" t="s">
        <v>43</v>
      </c>
    </row>
    <row r="1863" spans="1:13" x14ac:dyDescent="0.45">
      <c r="A1863" s="1">
        <v>42078</v>
      </c>
      <c r="B1863">
        <v>1.1000000000000001</v>
      </c>
      <c r="C1863">
        <v>1590080.35</v>
      </c>
      <c r="D1863">
        <v>839457.23</v>
      </c>
      <c r="E1863">
        <v>435373.81</v>
      </c>
      <c r="F1863">
        <v>10344.370000000001</v>
      </c>
      <c r="G1863">
        <v>304904.94</v>
      </c>
      <c r="H1863">
        <v>300231.39</v>
      </c>
      <c r="I1863">
        <v>3729.66</v>
      </c>
      <c r="J1863">
        <v>943.89</v>
      </c>
      <c r="K1863" t="s">
        <v>7</v>
      </c>
      <c r="L1863">
        <v>2015</v>
      </c>
      <c r="M1863" t="s">
        <v>43</v>
      </c>
    </row>
    <row r="1864" spans="1:13" x14ac:dyDescent="0.45">
      <c r="A1864" s="1">
        <v>42071</v>
      </c>
      <c r="B1864">
        <v>1.1100000000000001</v>
      </c>
      <c r="C1864">
        <v>1531085.64</v>
      </c>
      <c r="D1864">
        <v>838161.13</v>
      </c>
      <c r="E1864">
        <v>412581.04</v>
      </c>
      <c r="F1864">
        <v>9283.84</v>
      </c>
      <c r="G1864">
        <v>271059.63</v>
      </c>
      <c r="H1864">
        <v>269498.52</v>
      </c>
      <c r="I1864">
        <v>734.29</v>
      </c>
      <c r="J1864">
        <v>826.82</v>
      </c>
      <c r="K1864" t="s">
        <v>7</v>
      </c>
      <c r="L1864">
        <v>2015</v>
      </c>
      <c r="M1864" t="s">
        <v>43</v>
      </c>
    </row>
    <row r="1865" spans="1:13" x14ac:dyDescent="0.45">
      <c r="A1865" s="1">
        <v>42064</v>
      </c>
      <c r="B1865">
        <v>1.0900000000000001</v>
      </c>
      <c r="C1865">
        <v>1619341.49</v>
      </c>
      <c r="D1865">
        <v>854129.32</v>
      </c>
      <c r="E1865">
        <v>460986.95</v>
      </c>
      <c r="F1865">
        <v>11417.67</v>
      </c>
      <c r="G1865">
        <v>292807.55</v>
      </c>
      <c r="H1865">
        <v>291293.84999999998</v>
      </c>
      <c r="I1865">
        <v>540.74</v>
      </c>
      <c r="J1865">
        <v>972.96</v>
      </c>
      <c r="K1865" t="s">
        <v>7</v>
      </c>
      <c r="L1865">
        <v>2015</v>
      </c>
      <c r="M1865" t="s">
        <v>43</v>
      </c>
    </row>
    <row r="1866" spans="1:13" x14ac:dyDescent="0.45">
      <c r="A1866" s="1">
        <v>42057</v>
      </c>
      <c r="B1866">
        <v>1.08</v>
      </c>
      <c r="C1866">
        <v>1547969.24</v>
      </c>
      <c r="D1866">
        <v>818736.11</v>
      </c>
      <c r="E1866">
        <v>430679.66</v>
      </c>
      <c r="F1866">
        <v>20287.439999999999</v>
      </c>
      <c r="G1866">
        <v>278266.03000000003</v>
      </c>
      <c r="H1866">
        <v>276280.33</v>
      </c>
      <c r="I1866">
        <v>860.21</v>
      </c>
      <c r="J1866">
        <v>1125.49</v>
      </c>
      <c r="K1866" t="s">
        <v>7</v>
      </c>
      <c r="L1866">
        <v>2015</v>
      </c>
      <c r="M1866" t="s">
        <v>43</v>
      </c>
    </row>
    <row r="1867" spans="1:13" x14ac:dyDescent="0.45">
      <c r="A1867" s="1">
        <v>42050</v>
      </c>
      <c r="B1867">
        <v>1.05</v>
      </c>
      <c r="C1867">
        <v>1507821.92</v>
      </c>
      <c r="D1867">
        <v>847328.77</v>
      </c>
      <c r="E1867">
        <v>409541.36</v>
      </c>
      <c r="F1867">
        <v>17649.52</v>
      </c>
      <c r="G1867">
        <v>233302.27</v>
      </c>
      <c r="H1867">
        <v>231591.27</v>
      </c>
      <c r="I1867">
        <v>844.44</v>
      </c>
      <c r="J1867">
        <v>866.56</v>
      </c>
      <c r="K1867" t="s">
        <v>7</v>
      </c>
      <c r="L1867">
        <v>2015</v>
      </c>
      <c r="M1867" t="s">
        <v>43</v>
      </c>
    </row>
    <row r="1868" spans="1:13" x14ac:dyDescent="0.45">
      <c r="A1868" s="1">
        <v>42043</v>
      </c>
      <c r="B1868">
        <v>0.98</v>
      </c>
      <c r="C1868">
        <v>1794543.77</v>
      </c>
      <c r="D1868">
        <v>1077511.79</v>
      </c>
      <c r="E1868">
        <v>490403.56</v>
      </c>
      <c r="F1868">
        <v>12488.08</v>
      </c>
      <c r="G1868">
        <v>214140.34</v>
      </c>
      <c r="H1868">
        <v>212347.25</v>
      </c>
      <c r="I1868">
        <v>690.66</v>
      </c>
      <c r="J1868">
        <v>1102.43</v>
      </c>
      <c r="K1868" t="s">
        <v>7</v>
      </c>
      <c r="L1868">
        <v>2015</v>
      </c>
      <c r="M1868" t="s">
        <v>43</v>
      </c>
    </row>
    <row r="1869" spans="1:13" x14ac:dyDescent="0.45">
      <c r="A1869" s="1">
        <v>42036</v>
      </c>
      <c r="B1869">
        <v>0.92</v>
      </c>
      <c r="C1869">
        <v>2561325.42</v>
      </c>
      <c r="D1869">
        <v>1383259.28</v>
      </c>
      <c r="E1869">
        <v>926444.37</v>
      </c>
      <c r="F1869">
        <v>13768.85</v>
      </c>
      <c r="G1869">
        <v>237852.92</v>
      </c>
      <c r="H1869">
        <v>235274.47</v>
      </c>
      <c r="I1869">
        <v>1245.73</v>
      </c>
      <c r="J1869">
        <v>1332.72</v>
      </c>
      <c r="K1869" t="s">
        <v>7</v>
      </c>
      <c r="L1869">
        <v>2015</v>
      </c>
      <c r="M1869" t="s">
        <v>43</v>
      </c>
    </row>
    <row r="1870" spans="1:13" x14ac:dyDescent="0.45">
      <c r="A1870" s="1">
        <v>42029</v>
      </c>
      <c r="B1870">
        <v>1.08</v>
      </c>
      <c r="C1870">
        <v>1510836.96</v>
      </c>
      <c r="D1870">
        <v>841332.54</v>
      </c>
      <c r="E1870">
        <v>454162.3</v>
      </c>
      <c r="F1870">
        <v>14022.68</v>
      </c>
      <c r="G1870">
        <v>201319.44</v>
      </c>
      <c r="H1870">
        <v>198193.38</v>
      </c>
      <c r="I1870">
        <v>1929.49</v>
      </c>
      <c r="J1870">
        <v>1196.57</v>
      </c>
      <c r="K1870" t="s">
        <v>7</v>
      </c>
      <c r="L1870">
        <v>2015</v>
      </c>
      <c r="M1870" t="s">
        <v>43</v>
      </c>
    </row>
    <row r="1871" spans="1:13" x14ac:dyDescent="0.45">
      <c r="A1871" s="1">
        <v>42022</v>
      </c>
      <c r="B1871">
        <v>1.02</v>
      </c>
      <c r="C1871">
        <v>1674945.55</v>
      </c>
      <c r="D1871">
        <v>966515.75</v>
      </c>
      <c r="E1871">
        <v>485150.34</v>
      </c>
      <c r="F1871">
        <v>14504.7</v>
      </c>
      <c r="G1871">
        <v>208774.76</v>
      </c>
      <c r="H1871">
        <v>206579.02</v>
      </c>
      <c r="I1871">
        <v>1074.3</v>
      </c>
      <c r="J1871">
        <v>1121.44</v>
      </c>
      <c r="K1871" t="s">
        <v>7</v>
      </c>
      <c r="L1871">
        <v>2015</v>
      </c>
      <c r="M1871" t="s">
        <v>43</v>
      </c>
    </row>
    <row r="1872" spans="1:13" x14ac:dyDescent="0.45">
      <c r="A1872" s="1">
        <v>42015</v>
      </c>
      <c r="B1872">
        <v>1.0900000000000001</v>
      </c>
      <c r="C1872">
        <v>1402841.83</v>
      </c>
      <c r="D1872">
        <v>737363.86</v>
      </c>
      <c r="E1872">
        <v>448207.79</v>
      </c>
      <c r="F1872">
        <v>10009.450000000001</v>
      </c>
      <c r="G1872">
        <v>207260.73</v>
      </c>
      <c r="H1872">
        <v>205299.64</v>
      </c>
      <c r="I1872">
        <v>954.59</v>
      </c>
      <c r="J1872">
        <v>1006.5</v>
      </c>
      <c r="K1872" t="s">
        <v>7</v>
      </c>
      <c r="L1872">
        <v>2015</v>
      </c>
      <c r="M1872" t="s">
        <v>43</v>
      </c>
    </row>
    <row r="1873" spans="1:13" x14ac:dyDescent="0.45">
      <c r="A1873" s="1">
        <v>42008</v>
      </c>
      <c r="B1873">
        <v>1.01</v>
      </c>
      <c r="C1873">
        <v>1683795.3</v>
      </c>
      <c r="D1873">
        <v>1027842.3</v>
      </c>
      <c r="E1873">
        <v>466641.12</v>
      </c>
      <c r="F1873">
        <v>10476.89</v>
      </c>
      <c r="G1873">
        <v>178834.99</v>
      </c>
      <c r="H1873">
        <v>177360.2</v>
      </c>
      <c r="I1873">
        <v>440.57</v>
      </c>
      <c r="J1873">
        <v>1034.22</v>
      </c>
      <c r="K1873" t="s">
        <v>7</v>
      </c>
      <c r="L1873">
        <v>2015</v>
      </c>
      <c r="M1873" t="s">
        <v>43</v>
      </c>
    </row>
    <row r="1874" spans="1:13" x14ac:dyDescent="0.45">
      <c r="A1874" s="1">
        <v>42365</v>
      </c>
      <c r="B1874">
        <v>1.01</v>
      </c>
      <c r="C1874">
        <v>417190.47</v>
      </c>
      <c r="D1874">
        <v>87748.64</v>
      </c>
      <c r="E1874">
        <v>131201.91</v>
      </c>
      <c r="F1874">
        <v>16182.87</v>
      </c>
      <c r="G1874">
        <v>182057.05</v>
      </c>
      <c r="H1874">
        <v>181763.3</v>
      </c>
      <c r="I1874">
        <v>44.65</v>
      </c>
      <c r="J1874">
        <v>249.1</v>
      </c>
      <c r="K1874" t="s">
        <v>7</v>
      </c>
      <c r="L1874">
        <v>2015</v>
      </c>
      <c r="M1874" t="s">
        <v>44</v>
      </c>
    </row>
    <row r="1875" spans="1:13" x14ac:dyDescent="0.45">
      <c r="A1875" s="1">
        <v>42358</v>
      </c>
      <c r="B1875">
        <v>0.98</v>
      </c>
      <c r="C1875">
        <v>416298.84</v>
      </c>
      <c r="D1875">
        <v>82416.56</v>
      </c>
      <c r="E1875">
        <v>134956.76999999999</v>
      </c>
      <c r="F1875">
        <v>13276.06</v>
      </c>
      <c r="G1875">
        <v>185649.45</v>
      </c>
      <c r="H1875">
        <v>185479.46</v>
      </c>
      <c r="I1875">
        <v>29.77</v>
      </c>
      <c r="J1875">
        <v>140.22</v>
      </c>
      <c r="K1875" t="s">
        <v>7</v>
      </c>
      <c r="L1875">
        <v>2015</v>
      </c>
      <c r="M1875" t="s">
        <v>44</v>
      </c>
    </row>
    <row r="1876" spans="1:13" x14ac:dyDescent="0.45">
      <c r="A1876" s="1">
        <v>42351</v>
      </c>
      <c r="B1876">
        <v>0.93</v>
      </c>
      <c r="C1876">
        <v>429103.52</v>
      </c>
      <c r="D1876">
        <v>94577.23</v>
      </c>
      <c r="E1876">
        <v>162734.28</v>
      </c>
      <c r="F1876">
        <v>12487.18</v>
      </c>
      <c r="G1876">
        <v>159304.82999999999</v>
      </c>
      <c r="H1876">
        <v>159009.01</v>
      </c>
      <c r="I1876">
        <v>109.68</v>
      </c>
      <c r="J1876">
        <v>186.14</v>
      </c>
      <c r="K1876" t="s">
        <v>7</v>
      </c>
      <c r="L1876">
        <v>2015</v>
      </c>
      <c r="M1876" t="s">
        <v>44</v>
      </c>
    </row>
    <row r="1877" spans="1:13" x14ac:dyDescent="0.45">
      <c r="A1877" s="1">
        <v>42344</v>
      </c>
      <c r="B1877">
        <v>0.73</v>
      </c>
      <c r="C1877">
        <v>743770.2</v>
      </c>
      <c r="D1877">
        <v>90996.95</v>
      </c>
      <c r="E1877">
        <v>270188.87</v>
      </c>
      <c r="F1877">
        <v>13360.01</v>
      </c>
      <c r="G1877">
        <v>369224.37</v>
      </c>
      <c r="H1877">
        <v>363808.78</v>
      </c>
      <c r="I1877">
        <v>4531.76</v>
      </c>
      <c r="J1877">
        <v>883.83</v>
      </c>
      <c r="K1877" t="s">
        <v>7</v>
      </c>
      <c r="L1877">
        <v>2015</v>
      </c>
      <c r="M1877" t="s">
        <v>44</v>
      </c>
    </row>
    <row r="1878" spans="1:13" x14ac:dyDescent="0.45">
      <c r="A1878" s="1">
        <v>42337</v>
      </c>
      <c r="B1878">
        <v>1.04</v>
      </c>
      <c r="C1878">
        <v>353818.15</v>
      </c>
      <c r="D1878">
        <v>78566.84</v>
      </c>
      <c r="E1878">
        <v>113850.46</v>
      </c>
      <c r="F1878">
        <v>13672.29</v>
      </c>
      <c r="G1878">
        <v>147728.56</v>
      </c>
      <c r="H1878">
        <v>147268.25</v>
      </c>
      <c r="I1878">
        <v>89</v>
      </c>
      <c r="J1878">
        <v>371.31</v>
      </c>
      <c r="K1878" t="s">
        <v>7</v>
      </c>
      <c r="L1878">
        <v>2015</v>
      </c>
      <c r="M1878" t="s">
        <v>44</v>
      </c>
    </row>
    <row r="1879" spans="1:13" x14ac:dyDescent="0.45">
      <c r="A1879" s="1">
        <v>42330</v>
      </c>
      <c r="B1879">
        <v>1.03</v>
      </c>
      <c r="C1879">
        <v>380726.46</v>
      </c>
      <c r="D1879">
        <v>83017.789999999994</v>
      </c>
      <c r="E1879">
        <v>131660.29999999999</v>
      </c>
      <c r="F1879">
        <v>14806.53</v>
      </c>
      <c r="G1879">
        <v>151241.84</v>
      </c>
      <c r="H1879">
        <v>150474.71</v>
      </c>
      <c r="I1879">
        <v>7.4</v>
      </c>
      <c r="J1879">
        <v>759.73</v>
      </c>
      <c r="K1879" t="s">
        <v>7</v>
      </c>
      <c r="L1879">
        <v>2015</v>
      </c>
      <c r="M1879" t="s">
        <v>44</v>
      </c>
    </row>
    <row r="1880" spans="1:13" x14ac:dyDescent="0.45">
      <c r="A1880" s="1">
        <v>42323</v>
      </c>
      <c r="B1880">
        <v>0.9</v>
      </c>
      <c r="C1880">
        <v>568414.35</v>
      </c>
      <c r="D1880">
        <v>83998.38</v>
      </c>
      <c r="E1880">
        <v>199356.57</v>
      </c>
      <c r="F1880">
        <v>16340.66</v>
      </c>
      <c r="G1880">
        <v>268718.74</v>
      </c>
      <c r="H1880">
        <v>258913.25</v>
      </c>
      <c r="I1880">
        <v>2157.19</v>
      </c>
      <c r="J1880">
        <v>7648.3</v>
      </c>
      <c r="K1880" t="s">
        <v>7</v>
      </c>
      <c r="L1880">
        <v>2015</v>
      </c>
      <c r="M1880" t="s">
        <v>44</v>
      </c>
    </row>
    <row r="1881" spans="1:13" x14ac:dyDescent="0.45">
      <c r="A1881" s="1">
        <v>42316</v>
      </c>
      <c r="B1881">
        <v>1.04</v>
      </c>
      <c r="C1881">
        <v>406548.16</v>
      </c>
      <c r="D1881">
        <v>100419.74</v>
      </c>
      <c r="E1881">
        <v>152265.41</v>
      </c>
      <c r="F1881">
        <v>15085.38</v>
      </c>
      <c r="G1881">
        <v>138777.63</v>
      </c>
      <c r="H1881">
        <v>136935.60999999999</v>
      </c>
      <c r="I1881">
        <v>236.07</v>
      </c>
      <c r="J1881">
        <v>1605.95</v>
      </c>
      <c r="K1881" t="s">
        <v>7</v>
      </c>
      <c r="L1881">
        <v>2015</v>
      </c>
      <c r="M1881" t="s">
        <v>44</v>
      </c>
    </row>
    <row r="1882" spans="1:13" x14ac:dyDescent="0.45">
      <c r="A1882" s="1">
        <v>42309</v>
      </c>
      <c r="B1882">
        <v>1.06</v>
      </c>
      <c r="C1882">
        <v>423475.77</v>
      </c>
      <c r="D1882">
        <v>98262.62</v>
      </c>
      <c r="E1882">
        <v>182672.87</v>
      </c>
      <c r="F1882">
        <v>11993.63</v>
      </c>
      <c r="G1882">
        <v>130546.65</v>
      </c>
      <c r="H1882">
        <v>130164.27</v>
      </c>
      <c r="I1882">
        <v>123.39</v>
      </c>
      <c r="J1882">
        <v>258.99</v>
      </c>
      <c r="K1882" t="s">
        <v>7</v>
      </c>
      <c r="L1882">
        <v>2015</v>
      </c>
      <c r="M1882" t="s">
        <v>44</v>
      </c>
    </row>
    <row r="1883" spans="1:13" x14ac:dyDescent="0.45">
      <c r="A1883" s="1">
        <v>42302</v>
      </c>
      <c r="B1883">
        <v>0.91</v>
      </c>
      <c r="C1883">
        <v>480396.16</v>
      </c>
      <c r="D1883">
        <v>95297.5</v>
      </c>
      <c r="E1883">
        <v>191061.91</v>
      </c>
      <c r="F1883">
        <v>13673.67</v>
      </c>
      <c r="G1883">
        <v>180363.08</v>
      </c>
      <c r="H1883">
        <v>178207.01</v>
      </c>
      <c r="I1883">
        <v>1322.84</v>
      </c>
      <c r="J1883">
        <v>833.23</v>
      </c>
      <c r="K1883" t="s">
        <v>7</v>
      </c>
      <c r="L1883">
        <v>2015</v>
      </c>
      <c r="M1883" t="s">
        <v>44</v>
      </c>
    </row>
    <row r="1884" spans="1:13" x14ac:dyDescent="0.45">
      <c r="A1884" s="1">
        <v>42295</v>
      </c>
      <c r="B1884">
        <v>1.05</v>
      </c>
      <c r="C1884">
        <v>438182.64</v>
      </c>
      <c r="D1884">
        <v>113111.46</v>
      </c>
      <c r="E1884">
        <v>188908.15</v>
      </c>
      <c r="F1884">
        <v>16086.11</v>
      </c>
      <c r="G1884">
        <v>120076.92</v>
      </c>
      <c r="H1884">
        <v>119843.01</v>
      </c>
      <c r="I1884">
        <v>92.18</v>
      </c>
      <c r="J1884">
        <v>141.72999999999999</v>
      </c>
      <c r="K1884" t="s">
        <v>7</v>
      </c>
      <c r="L1884">
        <v>2015</v>
      </c>
      <c r="M1884" t="s">
        <v>44</v>
      </c>
    </row>
    <row r="1885" spans="1:13" x14ac:dyDescent="0.45">
      <c r="A1885" s="1">
        <v>42288</v>
      </c>
      <c r="B1885">
        <v>0.79</v>
      </c>
      <c r="C1885">
        <v>657656.23</v>
      </c>
      <c r="D1885">
        <v>84270.47</v>
      </c>
      <c r="E1885">
        <v>324386.38</v>
      </c>
      <c r="F1885">
        <v>31627.53</v>
      </c>
      <c r="G1885">
        <v>217371.85</v>
      </c>
      <c r="H1885">
        <v>211701.25</v>
      </c>
      <c r="I1885">
        <v>3997.36</v>
      </c>
      <c r="J1885">
        <v>1673.24</v>
      </c>
      <c r="K1885" t="s">
        <v>7</v>
      </c>
      <c r="L1885">
        <v>2015</v>
      </c>
      <c r="M1885" t="s">
        <v>44</v>
      </c>
    </row>
    <row r="1886" spans="1:13" x14ac:dyDescent="0.45">
      <c r="A1886" s="1">
        <v>42281</v>
      </c>
      <c r="B1886">
        <v>1.1299999999999999</v>
      </c>
      <c r="C1886">
        <v>421430.94</v>
      </c>
      <c r="D1886">
        <v>104149.05</v>
      </c>
      <c r="E1886">
        <v>172302.04</v>
      </c>
      <c r="F1886">
        <v>45229.53</v>
      </c>
      <c r="G1886">
        <v>99750.32</v>
      </c>
      <c r="H1886">
        <v>99417.33</v>
      </c>
      <c r="I1886">
        <v>165.46</v>
      </c>
      <c r="J1886">
        <v>167.53</v>
      </c>
      <c r="K1886" t="s">
        <v>7</v>
      </c>
      <c r="L1886">
        <v>2015</v>
      </c>
      <c r="M1886" t="s">
        <v>44</v>
      </c>
    </row>
    <row r="1887" spans="1:13" x14ac:dyDescent="0.45">
      <c r="A1887" s="1">
        <v>42274</v>
      </c>
      <c r="B1887">
        <v>0.9</v>
      </c>
      <c r="C1887">
        <v>484598.47</v>
      </c>
      <c r="D1887">
        <v>159779.59</v>
      </c>
      <c r="E1887">
        <v>187080.35</v>
      </c>
      <c r="F1887">
        <v>13101.24</v>
      </c>
      <c r="G1887">
        <v>124637.29</v>
      </c>
      <c r="H1887">
        <v>124612.73</v>
      </c>
      <c r="I1887">
        <v>1.84</v>
      </c>
      <c r="J1887">
        <v>22.72</v>
      </c>
      <c r="K1887" t="s">
        <v>7</v>
      </c>
      <c r="L1887">
        <v>2015</v>
      </c>
      <c r="M1887" t="s">
        <v>44</v>
      </c>
    </row>
    <row r="1888" spans="1:13" x14ac:dyDescent="0.45">
      <c r="A1888" s="1">
        <v>42267</v>
      </c>
      <c r="B1888">
        <v>0.94</v>
      </c>
      <c r="C1888">
        <v>566385.9</v>
      </c>
      <c r="D1888">
        <v>121425.14</v>
      </c>
      <c r="E1888">
        <v>291367.40000000002</v>
      </c>
      <c r="F1888">
        <v>12831.81</v>
      </c>
      <c r="G1888">
        <v>140761.54999999999</v>
      </c>
      <c r="H1888">
        <v>140535.44</v>
      </c>
      <c r="I1888">
        <v>58.92</v>
      </c>
      <c r="J1888">
        <v>167.19</v>
      </c>
      <c r="K1888" t="s">
        <v>7</v>
      </c>
      <c r="L1888">
        <v>2015</v>
      </c>
      <c r="M1888" t="s">
        <v>44</v>
      </c>
    </row>
    <row r="1889" spans="1:13" x14ac:dyDescent="0.45">
      <c r="A1889" s="1">
        <v>42260</v>
      </c>
      <c r="B1889">
        <v>1</v>
      </c>
      <c r="C1889">
        <v>535519.29</v>
      </c>
      <c r="D1889">
        <v>222536.88</v>
      </c>
      <c r="E1889">
        <v>181246.81</v>
      </c>
      <c r="F1889">
        <v>15103.06</v>
      </c>
      <c r="G1889">
        <v>116632.54</v>
      </c>
      <c r="H1889">
        <v>116569.24</v>
      </c>
      <c r="I1889">
        <v>22.02</v>
      </c>
      <c r="J1889">
        <v>41.28</v>
      </c>
      <c r="K1889" t="s">
        <v>7</v>
      </c>
      <c r="L1889">
        <v>2015</v>
      </c>
      <c r="M1889" t="s">
        <v>44</v>
      </c>
    </row>
    <row r="1890" spans="1:13" x14ac:dyDescent="0.45">
      <c r="A1890" s="1">
        <v>42253</v>
      </c>
      <c r="B1890">
        <v>1.1000000000000001</v>
      </c>
      <c r="C1890">
        <v>465258.45</v>
      </c>
      <c r="D1890">
        <v>174913.44</v>
      </c>
      <c r="E1890">
        <v>188351.71</v>
      </c>
      <c r="F1890">
        <v>13357.86</v>
      </c>
      <c r="G1890">
        <v>88635.44</v>
      </c>
      <c r="H1890">
        <v>88369.14</v>
      </c>
      <c r="I1890">
        <v>231.21</v>
      </c>
      <c r="J1890">
        <v>35.090000000000003</v>
      </c>
      <c r="K1890" t="s">
        <v>7</v>
      </c>
      <c r="L1890">
        <v>2015</v>
      </c>
      <c r="M1890" t="s">
        <v>44</v>
      </c>
    </row>
    <row r="1891" spans="1:13" x14ac:dyDescent="0.45">
      <c r="A1891" s="1">
        <v>42246</v>
      </c>
      <c r="B1891">
        <v>1.1399999999999999</v>
      </c>
      <c r="C1891">
        <v>427776.92</v>
      </c>
      <c r="D1891">
        <v>154462.20000000001</v>
      </c>
      <c r="E1891">
        <v>186124.73</v>
      </c>
      <c r="F1891">
        <v>13235.52</v>
      </c>
      <c r="G1891">
        <v>73954.47</v>
      </c>
      <c r="H1891">
        <v>73781.039999999994</v>
      </c>
      <c r="I1891">
        <v>138.56</v>
      </c>
      <c r="J1891">
        <v>34.869999999999997</v>
      </c>
      <c r="K1891" t="s">
        <v>7</v>
      </c>
      <c r="L1891">
        <v>2015</v>
      </c>
      <c r="M1891" t="s">
        <v>44</v>
      </c>
    </row>
    <row r="1892" spans="1:13" x14ac:dyDescent="0.45">
      <c r="A1892" s="1">
        <v>42239</v>
      </c>
      <c r="B1892">
        <v>1.08</v>
      </c>
      <c r="C1892">
        <v>545296.57999999996</v>
      </c>
      <c r="D1892">
        <v>153011.47</v>
      </c>
      <c r="E1892">
        <v>274926.31</v>
      </c>
      <c r="F1892">
        <v>15312.9</v>
      </c>
      <c r="G1892">
        <v>102045.9</v>
      </c>
      <c r="H1892">
        <v>101670.76</v>
      </c>
      <c r="I1892">
        <v>332.04</v>
      </c>
      <c r="J1892">
        <v>43.1</v>
      </c>
      <c r="K1892" t="s">
        <v>7</v>
      </c>
      <c r="L1892">
        <v>2015</v>
      </c>
      <c r="M1892" t="s">
        <v>44</v>
      </c>
    </row>
    <row r="1893" spans="1:13" x14ac:dyDescent="0.45">
      <c r="A1893" s="1">
        <v>42232</v>
      </c>
      <c r="B1893">
        <v>1.17</v>
      </c>
      <c r="C1893">
        <v>465897.27</v>
      </c>
      <c r="D1893">
        <v>180693.46</v>
      </c>
      <c r="E1893">
        <v>190950.32</v>
      </c>
      <c r="F1893">
        <v>15332.72</v>
      </c>
      <c r="G1893">
        <v>78920.77</v>
      </c>
      <c r="H1893">
        <v>78821.710000000006</v>
      </c>
      <c r="I1893">
        <v>94.95</v>
      </c>
      <c r="J1893">
        <v>4.1100000000000003</v>
      </c>
      <c r="K1893" t="s">
        <v>7</v>
      </c>
      <c r="L1893">
        <v>2015</v>
      </c>
      <c r="M1893" t="s">
        <v>44</v>
      </c>
    </row>
    <row r="1894" spans="1:13" x14ac:dyDescent="0.45">
      <c r="A1894" s="1">
        <v>42225</v>
      </c>
      <c r="B1894">
        <v>1.19</v>
      </c>
      <c r="C1894">
        <v>448135.88</v>
      </c>
      <c r="D1894">
        <v>174171.38</v>
      </c>
      <c r="E1894">
        <v>185098.36</v>
      </c>
      <c r="F1894">
        <v>17536.12</v>
      </c>
      <c r="G1894">
        <v>71330.02</v>
      </c>
      <c r="H1894">
        <v>71232.22</v>
      </c>
      <c r="I1894">
        <v>89.57</v>
      </c>
      <c r="J1894">
        <v>8.23</v>
      </c>
      <c r="K1894" t="s">
        <v>7</v>
      </c>
      <c r="L1894">
        <v>2015</v>
      </c>
      <c r="M1894" t="s">
        <v>44</v>
      </c>
    </row>
    <row r="1895" spans="1:13" x14ac:dyDescent="0.45">
      <c r="A1895" s="1">
        <v>42218</v>
      </c>
      <c r="B1895">
        <v>1.1399999999999999</v>
      </c>
      <c r="C1895">
        <v>501106.6</v>
      </c>
      <c r="D1895">
        <v>193728.54</v>
      </c>
      <c r="E1895">
        <v>217474.07</v>
      </c>
      <c r="F1895">
        <v>20132.68</v>
      </c>
      <c r="G1895">
        <v>69771.31</v>
      </c>
      <c r="H1895">
        <v>69761.929999999993</v>
      </c>
      <c r="I1895">
        <v>7.32</v>
      </c>
      <c r="J1895">
        <v>2.06</v>
      </c>
      <c r="K1895" t="s">
        <v>7</v>
      </c>
      <c r="L1895">
        <v>2015</v>
      </c>
      <c r="M1895" t="s">
        <v>44</v>
      </c>
    </row>
    <row r="1896" spans="1:13" x14ac:dyDescent="0.45">
      <c r="A1896" s="1">
        <v>42211</v>
      </c>
      <c r="B1896">
        <v>1.18</v>
      </c>
      <c r="C1896">
        <v>433999.24</v>
      </c>
      <c r="D1896">
        <v>178906.95</v>
      </c>
      <c r="E1896">
        <v>171527.43</v>
      </c>
      <c r="F1896">
        <v>17189.62</v>
      </c>
      <c r="G1896">
        <v>66375.240000000005</v>
      </c>
      <c r="H1896">
        <v>66239.5</v>
      </c>
      <c r="I1896">
        <v>135.74</v>
      </c>
      <c r="J1896">
        <v>0</v>
      </c>
      <c r="K1896" t="s">
        <v>7</v>
      </c>
      <c r="L1896">
        <v>2015</v>
      </c>
      <c r="M1896" t="s">
        <v>44</v>
      </c>
    </row>
    <row r="1897" spans="1:13" x14ac:dyDescent="0.45">
      <c r="A1897" s="1">
        <v>42204</v>
      </c>
      <c r="B1897">
        <v>1.18</v>
      </c>
      <c r="C1897">
        <v>446862.52</v>
      </c>
      <c r="D1897">
        <v>188492.76</v>
      </c>
      <c r="E1897">
        <v>180269.35</v>
      </c>
      <c r="F1897">
        <v>16444.939999999999</v>
      </c>
      <c r="G1897">
        <v>61655.47</v>
      </c>
      <c r="H1897">
        <v>56419.16</v>
      </c>
      <c r="I1897">
        <v>5228.04</v>
      </c>
      <c r="J1897">
        <v>8.27</v>
      </c>
      <c r="K1897" t="s">
        <v>7</v>
      </c>
      <c r="L1897">
        <v>2015</v>
      </c>
      <c r="M1897" t="s">
        <v>44</v>
      </c>
    </row>
    <row r="1898" spans="1:13" x14ac:dyDescent="0.45">
      <c r="A1898" s="1">
        <v>42197</v>
      </c>
      <c r="B1898">
        <v>1.02</v>
      </c>
      <c r="C1898">
        <v>568129.75</v>
      </c>
      <c r="D1898">
        <v>264203.19</v>
      </c>
      <c r="E1898">
        <v>187613.16</v>
      </c>
      <c r="F1898">
        <v>17027.48</v>
      </c>
      <c r="G1898">
        <v>99285.92</v>
      </c>
      <c r="H1898">
        <v>88288.73</v>
      </c>
      <c r="I1898">
        <v>10900.79</v>
      </c>
      <c r="J1898">
        <v>96.4</v>
      </c>
      <c r="K1898" t="s">
        <v>7</v>
      </c>
      <c r="L1898">
        <v>2015</v>
      </c>
      <c r="M1898" t="s">
        <v>44</v>
      </c>
    </row>
    <row r="1899" spans="1:13" x14ac:dyDescent="0.45">
      <c r="A1899" s="1">
        <v>42190</v>
      </c>
      <c r="B1899">
        <v>1.19</v>
      </c>
      <c r="C1899">
        <v>574999.04000000004</v>
      </c>
      <c r="D1899">
        <v>215805.97</v>
      </c>
      <c r="E1899">
        <v>273227.27</v>
      </c>
      <c r="F1899">
        <v>22969.599999999999</v>
      </c>
      <c r="G1899">
        <v>62996.2</v>
      </c>
      <c r="H1899">
        <v>59731.74</v>
      </c>
      <c r="I1899">
        <v>3256.13</v>
      </c>
      <c r="J1899">
        <v>8.33</v>
      </c>
      <c r="K1899" t="s">
        <v>7</v>
      </c>
      <c r="L1899">
        <v>2015</v>
      </c>
      <c r="M1899" t="s">
        <v>44</v>
      </c>
    </row>
    <row r="1900" spans="1:13" x14ac:dyDescent="0.45">
      <c r="A1900" s="1">
        <v>42183</v>
      </c>
      <c r="B1900">
        <v>1.1599999999999999</v>
      </c>
      <c r="C1900">
        <v>508174.09</v>
      </c>
      <c r="D1900">
        <v>196765.08</v>
      </c>
      <c r="E1900">
        <v>223128.51</v>
      </c>
      <c r="F1900">
        <v>21601.64</v>
      </c>
      <c r="G1900">
        <v>66678.86</v>
      </c>
      <c r="H1900">
        <v>66557.460000000006</v>
      </c>
      <c r="I1900">
        <v>98.42</v>
      </c>
      <c r="J1900">
        <v>22.98</v>
      </c>
      <c r="K1900" t="s">
        <v>7</v>
      </c>
      <c r="L1900">
        <v>2015</v>
      </c>
      <c r="M1900" t="s">
        <v>44</v>
      </c>
    </row>
    <row r="1901" spans="1:13" x14ac:dyDescent="0.45">
      <c r="A1901" s="1">
        <v>42176</v>
      </c>
      <c r="B1901">
        <v>1.08</v>
      </c>
      <c r="C1901">
        <v>579558</v>
      </c>
      <c r="D1901">
        <v>170388.26</v>
      </c>
      <c r="E1901">
        <v>284787.84999999998</v>
      </c>
      <c r="F1901">
        <v>32660.15</v>
      </c>
      <c r="G1901">
        <v>91721.74</v>
      </c>
      <c r="H1901">
        <v>89830.23</v>
      </c>
      <c r="I1901">
        <v>14.83</v>
      </c>
      <c r="J1901">
        <v>1876.68</v>
      </c>
      <c r="K1901" t="s">
        <v>7</v>
      </c>
      <c r="L1901">
        <v>2015</v>
      </c>
      <c r="M1901" t="s">
        <v>44</v>
      </c>
    </row>
    <row r="1902" spans="1:13" x14ac:dyDescent="0.45">
      <c r="A1902" s="1">
        <v>42169</v>
      </c>
      <c r="B1902">
        <v>1.08</v>
      </c>
      <c r="C1902">
        <v>622880.59</v>
      </c>
      <c r="D1902">
        <v>180452.62</v>
      </c>
      <c r="E1902">
        <v>323409.94</v>
      </c>
      <c r="F1902">
        <v>18608.64</v>
      </c>
      <c r="G1902">
        <v>100409.39</v>
      </c>
      <c r="H1902">
        <v>99951.29</v>
      </c>
      <c r="I1902">
        <v>393.39</v>
      </c>
      <c r="J1902">
        <v>64.709999999999994</v>
      </c>
      <c r="K1902" t="s">
        <v>7</v>
      </c>
      <c r="L1902">
        <v>2015</v>
      </c>
      <c r="M1902" t="s">
        <v>44</v>
      </c>
    </row>
    <row r="1903" spans="1:13" x14ac:dyDescent="0.45">
      <c r="A1903" s="1">
        <v>42162</v>
      </c>
      <c r="B1903">
        <v>1.1599999999999999</v>
      </c>
      <c r="C1903">
        <v>543944.18999999994</v>
      </c>
      <c r="D1903">
        <v>194122.57</v>
      </c>
      <c r="E1903">
        <v>239758.46</v>
      </c>
      <c r="F1903">
        <v>19235.07</v>
      </c>
      <c r="G1903">
        <v>90828.09</v>
      </c>
      <c r="H1903">
        <v>90346.52</v>
      </c>
      <c r="I1903">
        <v>473.22</v>
      </c>
      <c r="J1903">
        <v>8.35</v>
      </c>
      <c r="K1903" t="s">
        <v>7</v>
      </c>
      <c r="L1903">
        <v>2015</v>
      </c>
      <c r="M1903" t="s">
        <v>44</v>
      </c>
    </row>
    <row r="1904" spans="1:13" x14ac:dyDescent="0.45">
      <c r="A1904" s="1">
        <v>42155</v>
      </c>
      <c r="B1904">
        <v>1.01</v>
      </c>
      <c r="C1904">
        <v>600303.28</v>
      </c>
      <c r="D1904">
        <v>249742.24</v>
      </c>
      <c r="E1904">
        <v>226577.97</v>
      </c>
      <c r="F1904">
        <v>17218.66</v>
      </c>
      <c r="G1904">
        <v>106764.41</v>
      </c>
      <c r="H1904">
        <v>106687.47</v>
      </c>
      <c r="I1904">
        <v>51.91</v>
      </c>
      <c r="J1904">
        <v>25.03</v>
      </c>
      <c r="K1904" t="s">
        <v>7</v>
      </c>
      <c r="L1904">
        <v>2015</v>
      </c>
      <c r="M1904" t="s">
        <v>44</v>
      </c>
    </row>
    <row r="1905" spans="1:13" x14ac:dyDescent="0.45">
      <c r="A1905" s="1">
        <v>42148</v>
      </c>
      <c r="B1905">
        <v>1.01</v>
      </c>
      <c r="C1905">
        <v>606039.09</v>
      </c>
      <c r="D1905">
        <v>190231.27</v>
      </c>
      <c r="E1905">
        <v>295332.36</v>
      </c>
      <c r="F1905">
        <v>15508.11</v>
      </c>
      <c r="G1905">
        <v>104967.35</v>
      </c>
      <c r="H1905">
        <v>104757.58</v>
      </c>
      <c r="I1905">
        <v>136.91999999999999</v>
      </c>
      <c r="J1905">
        <v>72.849999999999994</v>
      </c>
      <c r="K1905" t="s">
        <v>7</v>
      </c>
      <c r="L1905">
        <v>2015</v>
      </c>
      <c r="M1905" t="s">
        <v>44</v>
      </c>
    </row>
    <row r="1906" spans="1:13" x14ac:dyDescent="0.45">
      <c r="A1906" s="1">
        <v>42141</v>
      </c>
      <c r="B1906">
        <v>1.06</v>
      </c>
      <c r="C1906">
        <v>487024.66</v>
      </c>
      <c r="D1906">
        <v>210129.55</v>
      </c>
      <c r="E1906">
        <v>162760.10999999999</v>
      </c>
      <c r="F1906">
        <v>19253.03</v>
      </c>
      <c r="G1906">
        <v>94881.97</v>
      </c>
      <c r="H1906">
        <v>94742.82</v>
      </c>
      <c r="I1906">
        <v>0</v>
      </c>
      <c r="J1906">
        <v>139.15</v>
      </c>
      <c r="K1906" t="s">
        <v>7</v>
      </c>
      <c r="L1906">
        <v>2015</v>
      </c>
      <c r="M1906" t="s">
        <v>44</v>
      </c>
    </row>
    <row r="1907" spans="1:13" x14ac:dyDescent="0.45">
      <c r="A1907" s="1">
        <v>42134</v>
      </c>
      <c r="B1907">
        <v>0.91</v>
      </c>
      <c r="C1907">
        <v>675269.74</v>
      </c>
      <c r="D1907">
        <v>241819.96</v>
      </c>
      <c r="E1907">
        <v>295585.52</v>
      </c>
      <c r="F1907">
        <v>16212.44</v>
      </c>
      <c r="G1907">
        <v>121651.82</v>
      </c>
      <c r="H1907">
        <v>121155.5</v>
      </c>
      <c r="I1907">
        <v>338.86</v>
      </c>
      <c r="J1907">
        <v>157.46</v>
      </c>
      <c r="K1907" t="s">
        <v>7</v>
      </c>
      <c r="L1907">
        <v>2015</v>
      </c>
      <c r="M1907" t="s">
        <v>44</v>
      </c>
    </row>
    <row r="1908" spans="1:13" x14ac:dyDescent="0.45">
      <c r="A1908" s="1">
        <v>42127</v>
      </c>
      <c r="B1908">
        <v>0.95</v>
      </c>
      <c r="C1908">
        <v>644419.48</v>
      </c>
      <c r="D1908">
        <v>226738.24</v>
      </c>
      <c r="E1908">
        <v>305964.15000000002</v>
      </c>
      <c r="F1908">
        <v>16791.96</v>
      </c>
      <c r="G1908">
        <v>94925.13</v>
      </c>
      <c r="H1908">
        <v>94890.92</v>
      </c>
      <c r="I1908">
        <v>7.35</v>
      </c>
      <c r="J1908">
        <v>26.86</v>
      </c>
      <c r="K1908" t="s">
        <v>7</v>
      </c>
      <c r="L1908">
        <v>2015</v>
      </c>
      <c r="M1908" t="s">
        <v>44</v>
      </c>
    </row>
    <row r="1909" spans="1:13" x14ac:dyDescent="0.45">
      <c r="A1909" s="1">
        <v>42120</v>
      </c>
      <c r="B1909">
        <v>0.95</v>
      </c>
      <c r="C1909">
        <v>571442.54</v>
      </c>
      <c r="D1909">
        <v>238672.89</v>
      </c>
      <c r="E1909">
        <v>224599.46</v>
      </c>
      <c r="F1909">
        <v>13860.48</v>
      </c>
      <c r="G1909">
        <v>94309.71</v>
      </c>
      <c r="H1909">
        <v>94185.46</v>
      </c>
      <c r="I1909">
        <v>85.32</v>
      </c>
      <c r="J1909">
        <v>38.93</v>
      </c>
      <c r="K1909" t="s">
        <v>7</v>
      </c>
      <c r="L1909">
        <v>2015</v>
      </c>
      <c r="M1909" t="s">
        <v>44</v>
      </c>
    </row>
    <row r="1910" spans="1:13" x14ac:dyDescent="0.45">
      <c r="A1910" s="1">
        <v>42113</v>
      </c>
      <c r="B1910">
        <v>0.99</v>
      </c>
      <c r="C1910">
        <v>610658.64</v>
      </c>
      <c r="D1910">
        <v>144514.6</v>
      </c>
      <c r="E1910">
        <v>337188.3</v>
      </c>
      <c r="F1910">
        <v>13456.08</v>
      </c>
      <c r="G1910">
        <v>115499.66</v>
      </c>
      <c r="H1910">
        <v>114658.35</v>
      </c>
      <c r="I1910">
        <v>690.46</v>
      </c>
      <c r="J1910">
        <v>150.85</v>
      </c>
      <c r="K1910" t="s">
        <v>7</v>
      </c>
      <c r="L1910">
        <v>2015</v>
      </c>
      <c r="M1910" t="s">
        <v>44</v>
      </c>
    </row>
    <row r="1911" spans="1:13" x14ac:dyDescent="0.45">
      <c r="A1911" s="1">
        <v>42106</v>
      </c>
      <c r="B1911">
        <v>1.1599999999999999</v>
      </c>
      <c r="C1911">
        <v>433703.29</v>
      </c>
      <c r="D1911">
        <v>150701.62</v>
      </c>
      <c r="E1911">
        <v>199632.59</v>
      </c>
      <c r="F1911">
        <v>15964.76</v>
      </c>
      <c r="G1911">
        <v>67404.320000000007</v>
      </c>
      <c r="H1911">
        <v>67361.2</v>
      </c>
      <c r="I1911">
        <v>43.12</v>
      </c>
      <c r="J1911">
        <v>0</v>
      </c>
      <c r="K1911" t="s">
        <v>7</v>
      </c>
      <c r="L1911">
        <v>2015</v>
      </c>
      <c r="M1911" t="s">
        <v>44</v>
      </c>
    </row>
    <row r="1912" spans="1:13" x14ac:dyDescent="0.45">
      <c r="A1912" s="1">
        <v>42099</v>
      </c>
      <c r="B1912">
        <v>1.22</v>
      </c>
      <c r="C1912">
        <v>432729.65</v>
      </c>
      <c r="D1912">
        <v>160806.41</v>
      </c>
      <c r="E1912">
        <v>178795.8</v>
      </c>
      <c r="F1912">
        <v>19335.810000000001</v>
      </c>
      <c r="G1912">
        <v>73791.63</v>
      </c>
      <c r="H1912">
        <v>73228.59</v>
      </c>
      <c r="I1912">
        <v>144.25</v>
      </c>
      <c r="J1912">
        <v>418.79</v>
      </c>
      <c r="K1912" t="s">
        <v>7</v>
      </c>
      <c r="L1912">
        <v>2015</v>
      </c>
      <c r="M1912" t="s">
        <v>44</v>
      </c>
    </row>
    <row r="1913" spans="1:13" x14ac:dyDescent="0.45">
      <c r="A1913" s="1">
        <v>42092</v>
      </c>
      <c r="B1913">
        <v>1.2</v>
      </c>
      <c r="C1913">
        <v>401824.91</v>
      </c>
      <c r="D1913">
        <v>162580.71</v>
      </c>
      <c r="E1913">
        <v>163122.62</v>
      </c>
      <c r="F1913">
        <v>18487.16</v>
      </c>
      <c r="G1913">
        <v>57634.42</v>
      </c>
      <c r="H1913">
        <v>57229.61</v>
      </c>
      <c r="I1913">
        <v>402.85</v>
      </c>
      <c r="J1913">
        <v>1.96</v>
      </c>
      <c r="K1913" t="s">
        <v>7</v>
      </c>
      <c r="L1913">
        <v>2015</v>
      </c>
      <c r="M1913" t="s">
        <v>44</v>
      </c>
    </row>
    <row r="1914" spans="1:13" x14ac:dyDescent="0.45">
      <c r="A1914" s="1">
        <v>42085</v>
      </c>
      <c r="B1914">
        <v>1.1000000000000001</v>
      </c>
      <c r="C1914">
        <v>426180.78</v>
      </c>
      <c r="D1914">
        <v>153885.51</v>
      </c>
      <c r="E1914">
        <v>213514.26</v>
      </c>
      <c r="F1914">
        <v>16449.009999999998</v>
      </c>
      <c r="G1914">
        <v>42332</v>
      </c>
      <c r="H1914">
        <v>42292.09</v>
      </c>
      <c r="I1914">
        <v>37.97</v>
      </c>
      <c r="J1914">
        <v>1.94</v>
      </c>
      <c r="K1914" t="s">
        <v>7</v>
      </c>
      <c r="L1914">
        <v>2015</v>
      </c>
      <c r="M1914" t="s">
        <v>44</v>
      </c>
    </row>
    <row r="1915" spans="1:13" x14ac:dyDescent="0.45">
      <c r="A1915" s="1">
        <v>42078</v>
      </c>
      <c r="B1915">
        <v>1.21</v>
      </c>
      <c r="C1915">
        <v>392802.67</v>
      </c>
      <c r="D1915">
        <v>156506.22</v>
      </c>
      <c r="E1915">
        <v>160239.43</v>
      </c>
      <c r="F1915">
        <v>17300.740000000002</v>
      </c>
      <c r="G1915">
        <v>58756.28</v>
      </c>
      <c r="H1915">
        <v>58756.28</v>
      </c>
      <c r="I1915">
        <v>0</v>
      </c>
      <c r="J1915">
        <v>0</v>
      </c>
      <c r="K1915" t="s">
        <v>7</v>
      </c>
      <c r="L1915">
        <v>2015</v>
      </c>
      <c r="M1915" t="s">
        <v>44</v>
      </c>
    </row>
    <row r="1916" spans="1:13" x14ac:dyDescent="0.45">
      <c r="A1916" s="1">
        <v>42071</v>
      </c>
      <c r="B1916">
        <v>1.17</v>
      </c>
      <c r="C1916">
        <v>419849.55</v>
      </c>
      <c r="D1916">
        <v>147899.79999999999</v>
      </c>
      <c r="E1916">
        <v>201529.60000000001</v>
      </c>
      <c r="F1916">
        <v>17444.77</v>
      </c>
      <c r="G1916">
        <v>52975.38</v>
      </c>
      <c r="H1916">
        <v>52751.040000000001</v>
      </c>
      <c r="I1916">
        <v>220.46</v>
      </c>
      <c r="J1916">
        <v>3.88</v>
      </c>
      <c r="K1916" t="s">
        <v>7</v>
      </c>
      <c r="L1916">
        <v>2015</v>
      </c>
      <c r="M1916" t="s">
        <v>44</v>
      </c>
    </row>
    <row r="1917" spans="1:13" x14ac:dyDescent="0.45">
      <c r="A1917" s="1">
        <v>42064</v>
      </c>
      <c r="B1917">
        <v>0.94</v>
      </c>
      <c r="C1917">
        <v>598755.26</v>
      </c>
      <c r="D1917">
        <v>138994.95000000001</v>
      </c>
      <c r="E1917">
        <v>359783.57</v>
      </c>
      <c r="F1917">
        <v>16252.3</v>
      </c>
      <c r="G1917">
        <v>83724.44</v>
      </c>
      <c r="H1917">
        <v>79396.05</v>
      </c>
      <c r="I1917">
        <v>4310.9399999999996</v>
      </c>
      <c r="J1917">
        <v>17.45</v>
      </c>
      <c r="K1917" t="s">
        <v>7</v>
      </c>
      <c r="L1917">
        <v>2015</v>
      </c>
      <c r="M1917" t="s">
        <v>44</v>
      </c>
    </row>
    <row r="1918" spans="1:13" x14ac:dyDescent="0.45">
      <c r="A1918" s="1">
        <v>42057</v>
      </c>
      <c r="B1918">
        <v>1.1100000000000001</v>
      </c>
      <c r="C1918">
        <v>495032.46</v>
      </c>
      <c r="D1918">
        <v>117115.76</v>
      </c>
      <c r="E1918">
        <v>287695.03999999998</v>
      </c>
      <c r="F1918">
        <v>15574.43</v>
      </c>
      <c r="G1918">
        <v>74647.23</v>
      </c>
      <c r="H1918">
        <v>74573.17</v>
      </c>
      <c r="I1918">
        <v>74.06</v>
      </c>
      <c r="J1918">
        <v>0</v>
      </c>
      <c r="K1918" t="s">
        <v>7</v>
      </c>
      <c r="L1918">
        <v>2015</v>
      </c>
      <c r="M1918" t="s">
        <v>44</v>
      </c>
    </row>
    <row r="1919" spans="1:13" x14ac:dyDescent="0.45">
      <c r="A1919" s="1">
        <v>42050</v>
      </c>
      <c r="B1919">
        <v>1.23</v>
      </c>
      <c r="C1919">
        <v>363889.04</v>
      </c>
      <c r="D1919">
        <v>140491.93</v>
      </c>
      <c r="E1919">
        <v>153003.62</v>
      </c>
      <c r="F1919">
        <v>16459.009999999998</v>
      </c>
      <c r="G1919">
        <v>53934.48</v>
      </c>
      <c r="H1919">
        <v>51454.09</v>
      </c>
      <c r="I1919">
        <v>2472.63</v>
      </c>
      <c r="J1919">
        <v>7.76</v>
      </c>
      <c r="K1919" t="s">
        <v>7</v>
      </c>
      <c r="L1919">
        <v>2015</v>
      </c>
      <c r="M1919" t="s">
        <v>44</v>
      </c>
    </row>
    <row r="1920" spans="1:13" x14ac:dyDescent="0.45">
      <c r="A1920" s="1">
        <v>42043</v>
      </c>
      <c r="B1920">
        <v>1.08</v>
      </c>
      <c r="C1920">
        <v>447701.68</v>
      </c>
      <c r="D1920">
        <v>161940.60999999999</v>
      </c>
      <c r="E1920">
        <v>232248.98</v>
      </c>
      <c r="F1920">
        <v>13386.63</v>
      </c>
      <c r="G1920">
        <v>40125.46</v>
      </c>
      <c r="H1920">
        <v>38999.96</v>
      </c>
      <c r="I1920">
        <v>1125.5</v>
      </c>
      <c r="J1920">
        <v>0</v>
      </c>
      <c r="K1920" t="s">
        <v>7</v>
      </c>
      <c r="L1920">
        <v>2015</v>
      </c>
      <c r="M1920" t="s">
        <v>44</v>
      </c>
    </row>
    <row r="1921" spans="1:13" x14ac:dyDescent="0.45">
      <c r="A1921" s="1">
        <v>42036</v>
      </c>
      <c r="B1921">
        <v>0.98</v>
      </c>
      <c r="C1921">
        <v>776237.93</v>
      </c>
      <c r="D1921">
        <v>165259.75</v>
      </c>
      <c r="E1921">
        <v>535324.56999999995</v>
      </c>
      <c r="F1921">
        <v>15903.81</v>
      </c>
      <c r="G1921">
        <v>59749.8</v>
      </c>
      <c r="H1921">
        <v>48200.04</v>
      </c>
      <c r="I1921">
        <v>11547.81</v>
      </c>
      <c r="J1921">
        <v>1.95</v>
      </c>
      <c r="K1921" t="s">
        <v>7</v>
      </c>
      <c r="L1921">
        <v>2015</v>
      </c>
      <c r="M1921" t="s">
        <v>44</v>
      </c>
    </row>
    <row r="1922" spans="1:13" x14ac:dyDescent="0.45">
      <c r="A1922" s="1">
        <v>42029</v>
      </c>
      <c r="B1922">
        <v>1.0900000000000001</v>
      </c>
      <c r="C1922">
        <v>432770.06</v>
      </c>
      <c r="D1922">
        <v>131530.29</v>
      </c>
      <c r="E1922">
        <v>229573.27</v>
      </c>
      <c r="F1922">
        <v>13384.3</v>
      </c>
      <c r="G1922">
        <v>58282.2</v>
      </c>
      <c r="H1922">
        <v>40428.06</v>
      </c>
      <c r="I1922">
        <v>17854.14</v>
      </c>
      <c r="J1922">
        <v>0</v>
      </c>
      <c r="K1922" t="s">
        <v>7</v>
      </c>
      <c r="L1922">
        <v>2015</v>
      </c>
      <c r="M1922" t="s">
        <v>44</v>
      </c>
    </row>
    <row r="1923" spans="1:13" x14ac:dyDescent="0.45">
      <c r="A1923" s="1">
        <v>42022</v>
      </c>
      <c r="B1923">
        <v>1.1100000000000001</v>
      </c>
      <c r="C1923">
        <v>439617.61</v>
      </c>
      <c r="D1923">
        <v>155745.95000000001</v>
      </c>
      <c r="E1923">
        <v>220991.54</v>
      </c>
      <c r="F1923">
        <v>14692.73</v>
      </c>
      <c r="G1923">
        <v>48187.39</v>
      </c>
      <c r="H1923">
        <v>34402.17</v>
      </c>
      <c r="I1923">
        <v>13785.22</v>
      </c>
      <c r="J1923">
        <v>0</v>
      </c>
      <c r="K1923" t="s">
        <v>7</v>
      </c>
      <c r="L1923">
        <v>2015</v>
      </c>
      <c r="M1923" t="s">
        <v>44</v>
      </c>
    </row>
    <row r="1924" spans="1:13" x14ac:dyDescent="0.45">
      <c r="A1924" s="1">
        <v>42015</v>
      </c>
      <c r="B1924">
        <v>1.05</v>
      </c>
      <c r="C1924">
        <v>510152.67</v>
      </c>
      <c r="D1924">
        <v>121596.43</v>
      </c>
      <c r="E1924">
        <v>292968.56</v>
      </c>
      <c r="F1924">
        <v>22743.24</v>
      </c>
      <c r="G1924">
        <v>72844.44</v>
      </c>
      <c r="H1924">
        <v>64831.61</v>
      </c>
      <c r="I1924">
        <v>8012.83</v>
      </c>
      <c r="J1924">
        <v>0</v>
      </c>
      <c r="K1924" t="s">
        <v>7</v>
      </c>
      <c r="L1924">
        <v>2015</v>
      </c>
      <c r="M1924" t="s">
        <v>44</v>
      </c>
    </row>
    <row r="1925" spans="1:13" x14ac:dyDescent="0.45">
      <c r="A1925" s="1">
        <v>42008</v>
      </c>
      <c r="B1925">
        <v>0.97</v>
      </c>
      <c r="C1925">
        <v>599965.86</v>
      </c>
      <c r="D1925">
        <v>126485.75</v>
      </c>
      <c r="E1925">
        <v>377138.79</v>
      </c>
      <c r="F1925">
        <v>19781.57</v>
      </c>
      <c r="G1925">
        <v>76559.75</v>
      </c>
      <c r="H1925">
        <v>61308.73</v>
      </c>
      <c r="I1925">
        <v>15251.02</v>
      </c>
      <c r="J1925">
        <v>0</v>
      </c>
      <c r="K1925" t="s">
        <v>7</v>
      </c>
      <c r="L1925">
        <v>2015</v>
      </c>
      <c r="M1925" t="s">
        <v>44</v>
      </c>
    </row>
    <row r="1926" spans="1:13" x14ac:dyDescent="0.45">
      <c r="A1926" s="1">
        <v>42365</v>
      </c>
      <c r="B1926">
        <v>0.96</v>
      </c>
      <c r="C1926">
        <v>208425.96</v>
      </c>
      <c r="D1926">
        <v>47444.55</v>
      </c>
      <c r="E1926">
        <v>86212.38</v>
      </c>
      <c r="F1926">
        <v>21669.439999999999</v>
      </c>
      <c r="G1926">
        <v>53099.59</v>
      </c>
      <c r="H1926">
        <v>52596.72</v>
      </c>
      <c r="I1926">
        <v>502.87</v>
      </c>
      <c r="J1926">
        <v>0</v>
      </c>
      <c r="K1926" t="s">
        <v>7</v>
      </c>
      <c r="L1926">
        <v>2015</v>
      </c>
      <c r="M1926" t="s">
        <v>45</v>
      </c>
    </row>
    <row r="1927" spans="1:13" x14ac:dyDescent="0.45">
      <c r="A1927" s="1">
        <v>42358</v>
      </c>
      <c r="B1927">
        <v>0.98</v>
      </c>
      <c r="C1927">
        <v>189584.22</v>
      </c>
      <c r="D1927">
        <v>43169.56</v>
      </c>
      <c r="E1927">
        <v>78630.350000000006</v>
      </c>
      <c r="F1927">
        <v>20913.36</v>
      </c>
      <c r="G1927">
        <v>46870.95</v>
      </c>
      <c r="H1927">
        <v>46617.48</v>
      </c>
      <c r="I1927">
        <v>253.47</v>
      </c>
      <c r="J1927">
        <v>0</v>
      </c>
      <c r="K1927" t="s">
        <v>7</v>
      </c>
      <c r="L1927">
        <v>2015</v>
      </c>
      <c r="M1927" t="s">
        <v>45</v>
      </c>
    </row>
    <row r="1928" spans="1:13" x14ac:dyDescent="0.45">
      <c r="A1928" s="1">
        <v>42351</v>
      </c>
      <c r="B1928">
        <v>0.98</v>
      </c>
      <c r="C1928">
        <v>207627.79</v>
      </c>
      <c r="D1928">
        <v>51042.68</v>
      </c>
      <c r="E1928">
        <v>86614.43</v>
      </c>
      <c r="F1928">
        <v>24041.02</v>
      </c>
      <c r="G1928">
        <v>45929.66</v>
      </c>
      <c r="H1928">
        <v>45573.83</v>
      </c>
      <c r="I1928">
        <v>355.83</v>
      </c>
      <c r="J1928">
        <v>0</v>
      </c>
      <c r="K1928" t="s">
        <v>7</v>
      </c>
      <c r="L1928">
        <v>2015</v>
      </c>
      <c r="M1928" t="s">
        <v>45</v>
      </c>
    </row>
    <row r="1929" spans="1:13" x14ac:dyDescent="0.45">
      <c r="A1929" s="1">
        <v>42344</v>
      </c>
      <c r="B1929">
        <v>0.97</v>
      </c>
      <c r="C1929">
        <v>210379.48</v>
      </c>
      <c r="D1929">
        <v>54037.25</v>
      </c>
      <c r="E1929">
        <v>84518.32</v>
      </c>
      <c r="F1929">
        <v>26500.57</v>
      </c>
      <c r="G1929">
        <v>45323.34</v>
      </c>
      <c r="H1929">
        <v>45120.91</v>
      </c>
      <c r="I1929">
        <v>202.43</v>
      </c>
      <c r="J1929">
        <v>0</v>
      </c>
      <c r="K1929" t="s">
        <v>7</v>
      </c>
      <c r="L1929">
        <v>2015</v>
      </c>
      <c r="M1929" t="s">
        <v>45</v>
      </c>
    </row>
    <row r="1930" spans="1:13" x14ac:dyDescent="0.45">
      <c r="A1930" s="1">
        <v>42337</v>
      </c>
      <c r="B1930">
        <v>0.98</v>
      </c>
      <c r="C1930">
        <v>185733.81</v>
      </c>
      <c r="D1930">
        <v>49084.79</v>
      </c>
      <c r="E1930">
        <v>72843.91</v>
      </c>
      <c r="F1930">
        <v>21863.66</v>
      </c>
      <c r="G1930">
        <v>41941.449999999997</v>
      </c>
      <c r="H1930">
        <v>41606.589999999997</v>
      </c>
      <c r="I1930">
        <v>334.86</v>
      </c>
      <c r="J1930">
        <v>0</v>
      </c>
      <c r="K1930" t="s">
        <v>7</v>
      </c>
      <c r="L1930">
        <v>2015</v>
      </c>
      <c r="M1930" t="s">
        <v>45</v>
      </c>
    </row>
    <row r="1931" spans="1:13" x14ac:dyDescent="0.45">
      <c r="A1931" s="1">
        <v>42330</v>
      </c>
      <c r="B1931">
        <v>1.02</v>
      </c>
      <c r="C1931">
        <v>179083.03</v>
      </c>
      <c r="D1931">
        <v>44120.52</v>
      </c>
      <c r="E1931">
        <v>75630.559999999998</v>
      </c>
      <c r="F1931">
        <v>25366.63</v>
      </c>
      <c r="G1931">
        <v>33965.32</v>
      </c>
      <c r="H1931">
        <v>33573.06</v>
      </c>
      <c r="I1931">
        <v>392.26</v>
      </c>
      <c r="J1931">
        <v>0</v>
      </c>
      <c r="K1931" t="s">
        <v>7</v>
      </c>
      <c r="L1931">
        <v>2015</v>
      </c>
      <c r="M1931" t="s">
        <v>45</v>
      </c>
    </row>
    <row r="1932" spans="1:13" x14ac:dyDescent="0.45">
      <c r="A1932" s="1">
        <v>42323</v>
      </c>
      <c r="B1932">
        <v>1</v>
      </c>
      <c r="C1932">
        <v>238990.38</v>
      </c>
      <c r="D1932">
        <v>52380.29</v>
      </c>
      <c r="E1932">
        <v>112379.04</v>
      </c>
      <c r="F1932">
        <v>38424.89</v>
      </c>
      <c r="G1932">
        <v>35806.160000000003</v>
      </c>
      <c r="H1932">
        <v>34671.43</v>
      </c>
      <c r="I1932">
        <v>1134.73</v>
      </c>
      <c r="J1932">
        <v>0</v>
      </c>
      <c r="K1932" t="s">
        <v>7</v>
      </c>
      <c r="L1932">
        <v>2015</v>
      </c>
      <c r="M1932" t="s">
        <v>45</v>
      </c>
    </row>
    <row r="1933" spans="1:13" x14ac:dyDescent="0.45">
      <c r="A1933" s="1">
        <v>42316</v>
      </c>
      <c r="B1933">
        <v>1.07</v>
      </c>
      <c r="C1933">
        <v>223564.41</v>
      </c>
      <c r="D1933">
        <v>61118.97</v>
      </c>
      <c r="E1933">
        <v>68546.36</v>
      </c>
      <c r="F1933">
        <v>52451.86</v>
      </c>
      <c r="G1933">
        <v>41447.22</v>
      </c>
      <c r="H1933">
        <v>39551.730000000003</v>
      </c>
      <c r="I1933">
        <v>1895.49</v>
      </c>
      <c r="J1933">
        <v>0</v>
      </c>
      <c r="K1933" t="s">
        <v>7</v>
      </c>
      <c r="L1933">
        <v>2015</v>
      </c>
      <c r="M1933" t="s">
        <v>45</v>
      </c>
    </row>
    <row r="1934" spans="1:13" x14ac:dyDescent="0.45">
      <c r="A1934" s="1">
        <v>42309</v>
      </c>
      <c r="B1934">
        <v>1.1200000000000001</v>
      </c>
      <c r="C1934">
        <v>229530.31</v>
      </c>
      <c r="D1934">
        <v>56638.78</v>
      </c>
      <c r="E1934">
        <v>60350.15</v>
      </c>
      <c r="F1934">
        <v>63741.599999999999</v>
      </c>
      <c r="G1934">
        <v>48799.78</v>
      </c>
      <c r="H1934">
        <v>46809.56</v>
      </c>
      <c r="I1934">
        <v>1990.22</v>
      </c>
      <c r="J1934">
        <v>0</v>
      </c>
      <c r="K1934" t="s">
        <v>7</v>
      </c>
      <c r="L1934">
        <v>2015</v>
      </c>
      <c r="M1934" t="s">
        <v>45</v>
      </c>
    </row>
    <row r="1935" spans="1:13" x14ac:dyDescent="0.45">
      <c r="A1935" s="1">
        <v>42302</v>
      </c>
      <c r="B1935">
        <v>1.22</v>
      </c>
      <c r="C1935">
        <v>199222.68</v>
      </c>
      <c r="D1935">
        <v>52737.98</v>
      </c>
      <c r="E1935">
        <v>50170.35</v>
      </c>
      <c r="F1935">
        <v>50086.92</v>
      </c>
      <c r="G1935">
        <v>46227.43</v>
      </c>
      <c r="H1935">
        <v>44925.95</v>
      </c>
      <c r="I1935">
        <v>1301.48</v>
      </c>
      <c r="J1935">
        <v>0</v>
      </c>
      <c r="K1935" t="s">
        <v>7</v>
      </c>
      <c r="L1935">
        <v>2015</v>
      </c>
      <c r="M1935" t="s">
        <v>45</v>
      </c>
    </row>
    <row r="1936" spans="1:13" x14ac:dyDescent="0.45">
      <c r="A1936" s="1">
        <v>42295</v>
      </c>
      <c r="B1936">
        <v>1.23</v>
      </c>
      <c r="C1936">
        <v>217581.17</v>
      </c>
      <c r="D1936">
        <v>49804.3</v>
      </c>
      <c r="E1936">
        <v>64754.239999999998</v>
      </c>
      <c r="F1936">
        <v>53069.24</v>
      </c>
      <c r="G1936">
        <v>49953.39</v>
      </c>
      <c r="H1936">
        <v>48619.54</v>
      </c>
      <c r="I1936">
        <v>1333.85</v>
      </c>
      <c r="J1936">
        <v>0</v>
      </c>
      <c r="K1936" t="s">
        <v>7</v>
      </c>
      <c r="L1936">
        <v>2015</v>
      </c>
      <c r="M1936" t="s">
        <v>45</v>
      </c>
    </row>
    <row r="1937" spans="1:13" x14ac:dyDescent="0.45">
      <c r="A1937" s="1">
        <v>42288</v>
      </c>
      <c r="B1937">
        <v>1.17</v>
      </c>
      <c r="C1937">
        <v>222606.79</v>
      </c>
      <c r="D1937">
        <v>47887.85</v>
      </c>
      <c r="E1937">
        <v>54545.59</v>
      </c>
      <c r="F1937">
        <v>69417.88</v>
      </c>
      <c r="G1937">
        <v>50755.47</v>
      </c>
      <c r="H1937">
        <v>48621.59</v>
      </c>
      <c r="I1937">
        <v>2133.88</v>
      </c>
      <c r="J1937">
        <v>0</v>
      </c>
      <c r="K1937" t="s">
        <v>7</v>
      </c>
      <c r="L1937">
        <v>2015</v>
      </c>
      <c r="M1937" t="s">
        <v>45</v>
      </c>
    </row>
    <row r="1938" spans="1:13" x14ac:dyDescent="0.45">
      <c r="A1938" s="1">
        <v>42281</v>
      </c>
      <c r="B1938">
        <v>1.29</v>
      </c>
      <c r="C1938">
        <v>187692.67</v>
      </c>
      <c r="D1938">
        <v>48417.65</v>
      </c>
      <c r="E1938">
        <v>56829.33</v>
      </c>
      <c r="F1938">
        <v>45935.19</v>
      </c>
      <c r="G1938">
        <v>36510.5</v>
      </c>
      <c r="H1938">
        <v>34300.9</v>
      </c>
      <c r="I1938">
        <v>2209.6</v>
      </c>
      <c r="J1938">
        <v>0</v>
      </c>
      <c r="K1938" t="s">
        <v>7</v>
      </c>
      <c r="L1938">
        <v>2015</v>
      </c>
      <c r="M1938" t="s">
        <v>45</v>
      </c>
    </row>
    <row r="1939" spans="1:13" x14ac:dyDescent="0.45">
      <c r="A1939" s="1">
        <v>42274</v>
      </c>
      <c r="B1939">
        <v>1.1200000000000001</v>
      </c>
      <c r="C1939">
        <v>222849.89</v>
      </c>
      <c r="D1939">
        <v>47076.74</v>
      </c>
      <c r="E1939">
        <v>71030.22</v>
      </c>
      <c r="F1939">
        <v>69313.13</v>
      </c>
      <c r="G1939">
        <v>35429.800000000003</v>
      </c>
      <c r="H1939">
        <v>33593.74</v>
      </c>
      <c r="I1939">
        <v>1836.06</v>
      </c>
      <c r="J1939">
        <v>0</v>
      </c>
      <c r="K1939" t="s">
        <v>7</v>
      </c>
      <c r="L1939">
        <v>2015</v>
      </c>
      <c r="M1939" t="s">
        <v>45</v>
      </c>
    </row>
    <row r="1940" spans="1:13" x14ac:dyDescent="0.45">
      <c r="A1940" s="1">
        <v>42267</v>
      </c>
      <c r="B1940">
        <v>1.22</v>
      </c>
      <c r="C1940">
        <v>216519.33</v>
      </c>
      <c r="D1940">
        <v>50149.22</v>
      </c>
      <c r="E1940">
        <v>63790.55</v>
      </c>
      <c r="F1940">
        <v>47238.12</v>
      </c>
      <c r="G1940">
        <v>55341.440000000002</v>
      </c>
      <c r="H1940">
        <v>52100.42</v>
      </c>
      <c r="I1940">
        <v>3241.02</v>
      </c>
      <c r="J1940">
        <v>0</v>
      </c>
      <c r="K1940" t="s">
        <v>7</v>
      </c>
      <c r="L1940">
        <v>2015</v>
      </c>
      <c r="M1940" t="s">
        <v>45</v>
      </c>
    </row>
    <row r="1941" spans="1:13" x14ac:dyDescent="0.45">
      <c r="A1941" s="1">
        <v>42260</v>
      </c>
      <c r="B1941">
        <v>1.1599999999999999</v>
      </c>
      <c r="C1941">
        <v>238903.72</v>
      </c>
      <c r="D1941">
        <v>63924.76</v>
      </c>
      <c r="E1941">
        <v>55553.71</v>
      </c>
      <c r="F1941">
        <v>37519.32</v>
      </c>
      <c r="G1941">
        <v>81905.929999999993</v>
      </c>
      <c r="H1941">
        <v>80146.2</v>
      </c>
      <c r="I1941">
        <v>1759.73</v>
      </c>
      <c r="J1941">
        <v>0</v>
      </c>
      <c r="K1941" t="s">
        <v>7</v>
      </c>
      <c r="L1941">
        <v>2015</v>
      </c>
      <c r="M1941" t="s">
        <v>45</v>
      </c>
    </row>
    <row r="1942" spans="1:13" x14ac:dyDescent="0.45">
      <c r="A1942" s="1">
        <v>42253</v>
      </c>
      <c r="B1942">
        <v>1.04</v>
      </c>
      <c r="C1942">
        <v>301641.21000000002</v>
      </c>
      <c r="D1942">
        <v>56439.41</v>
      </c>
      <c r="E1942">
        <v>83271.259999999995</v>
      </c>
      <c r="F1942">
        <v>77352.73</v>
      </c>
      <c r="G1942">
        <v>84577.81</v>
      </c>
      <c r="H1942">
        <v>83519.16</v>
      </c>
      <c r="I1942">
        <v>1058.6500000000001</v>
      </c>
      <c r="J1942">
        <v>0</v>
      </c>
      <c r="K1942" t="s">
        <v>7</v>
      </c>
      <c r="L1942">
        <v>2015</v>
      </c>
      <c r="M1942" t="s">
        <v>45</v>
      </c>
    </row>
    <row r="1943" spans="1:13" x14ac:dyDescent="0.45">
      <c r="A1943" s="1">
        <v>42246</v>
      </c>
      <c r="B1943">
        <v>1.1599999999999999</v>
      </c>
      <c r="C1943">
        <v>253577.94</v>
      </c>
      <c r="D1943">
        <v>52246.02</v>
      </c>
      <c r="E1943">
        <v>61767.29</v>
      </c>
      <c r="F1943">
        <v>42039.92</v>
      </c>
      <c r="G1943">
        <v>97524.71</v>
      </c>
      <c r="H1943">
        <v>97342.36</v>
      </c>
      <c r="I1943">
        <v>182.35</v>
      </c>
      <c r="J1943">
        <v>0</v>
      </c>
      <c r="K1943" t="s">
        <v>7</v>
      </c>
      <c r="L1943">
        <v>2015</v>
      </c>
      <c r="M1943" t="s">
        <v>45</v>
      </c>
    </row>
    <row r="1944" spans="1:13" x14ac:dyDescent="0.45">
      <c r="A1944" s="1">
        <v>42239</v>
      </c>
      <c r="B1944">
        <v>1.1299999999999999</v>
      </c>
      <c r="C1944">
        <v>277977.73</v>
      </c>
      <c r="D1944">
        <v>50939.49</v>
      </c>
      <c r="E1944">
        <v>68496.399999999994</v>
      </c>
      <c r="F1944">
        <v>46614</v>
      </c>
      <c r="G1944">
        <v>111927.84</v>
      </c>
      <c r="H1944">
        <v>111602.1</v>
      </c>
      <c r="I1944">
        <v>325.74</v>
      </c>
      <c r="J1944">
        <v>0</v>
      </c>
      <c r="K1944" t="s">
        <v>7</v>
      </c>
      <c r="L1944">
        <v>2015</v>
      </c>
      <c r="M1944" t="s">
        <v>45</v>
      </c>
    </row>
    <row r="1945" spans="1:13" x14ac:dyDescent="0.45">
      <c r="A1945" s="1">
        <v>42232</v>
      </c>
      <c r="B1945">
        <v>1.23</v>
      </c>
      <c r="C1945">
        <v>241120.74</v>
      </c>
      <c r="D1945">
        <v>50360.32</v>
      </c>
      <c r="E1945">
        <v>59216.72</v>
      </c>
      <c r="F1945">
        <v>47919.71</v>
      </c>
      <c r="G1945">
        <v>83623.990000000005</v>
      </c>
      <c r="H1945">
        <v>83231.199999999997</v>
      </c>
      <c r="I1945">
        <v>392.79</v>
      </c>
      <c r="J1945">
        <v>0</v>
      </c>
      <c r="K1945" t="s">
        <v>7</v>
      </c>
      <c r="L1945">
        <v>2015</v>
      </c>
      <c r="M1945" t="s">
        <v>45</v>
      </c>
    </row>
    <row r="1946" spans="1:13" x14ac:dyDescent="0.45">
      <c r="A1946" s="1">
        <v>42225</v>
      </c>
      <c r="B1946">
        <v>1.23</v>
      </c>
      <c r="C1946">
        <v>234070.7</v>
      </c>
      <c r="D1946">
        <v>42925.31</v>
      </c>
      <c r="E1946">
        <v>65067.83</v>
      </c>
      <c r="F1946">
        <v>44441.11</v>
      </c>
      <c r="G1946">
        <v>81636.45</v>
      </c>
      <c r="H1946">
        <v>81028.63</v>
      </c>
      <c r="I1946">
        <v>607.82000000000005</v>
      </c>
      <c r="J1946">
        <v>0</v>
      </c>
      <c r="K1946" t="s">
        <v>7</v>
      </c>
      <c r="L1946">
        <v>2015</v>
      </c>
      <c r="M1946" t="s">
        <v>45</v>
      </c>
    </row>
    <row r="1947" spans="1:13" x14ac:dyDescent="0.45">
      <c r="A1947" s="1">
        <v>42218</v>
      </c>
      <c r="B1947">
        <v>1.22</v>
      </c>
      <c r="C1947">
        <v>243248.66</v>
      </c>
      <c r="D1947">
        <v>49760.49</v>
      </c>
      <c r="E1947">
        <v>64419.93</v>
      </c>
      <c r="F1947">
        <v>44520.15</v>
      </c>
      <c r="G1947">
        <v>84548.09</v>
      </c>
      <c r="H1947">
        <v>84232.28</v>
      </c>
      <c r="I1947">
        <v>315.81</v>
      </c>
      <c r="J1947">
        <v>0</v>
      </c>
      <c r="K1947" t="s">
        <v>7</v>
      </c>
      <c r="L1947">
        <v>2015</v>
      </c>
      <c r="M1947" t="s">
        <v>45</v>
      </c>
    </row>
    <row r="1948" spans="1:13" x14ac:dyDescent="0.45">
      <c r="A1948" s="1">
        <v>42211</v>
      </c>
      <c r="B1948">
        <v>1.2</v>
      </c>
      <c r="C1948">
        <v>232204.85</v>
      </c>
      <c r="D1948">
        <v>50568.58</v>
      </c>
      <c r="E1948">
        <v>52944.26</v>
      </c>
      <c r="F1948">
        <v>41446.550000000003</v>
      </c>
      <c r="G1948">
        <v>87245.46</v>
      </c>
      <c r="H1948">
        <v>87050.05</v>
      </c>
      <c r="I1948">
        <v>195.41</v>
      </c>
      <c r="J1948">
        <v>0</v>
      </c>
      <c r="K1948" t="s">
        <v>7</v>
      </c>
      <c r="L1948">
        <v>2015</v>
      </c>
      <c r="M1948" t="s">
        <v>45</v>
      </c>
    </row>
    <row r="1949" spans="1:13" x14ac:dyDescent="0.45">
      <c r="A1949" s="1">
        <v>42204</v>
      </c>
      <c r="B1949">
        <v>1.2</v>
      </c>
      <c r="C1949">
        <v>246513.23</v>
      </c>
      <c r="D1949">
        <v>46281.36</v>
      </c>
      <c r="E1949">
        <v>63762.879999999997</v>
      </c>
      <c r="F1949">
        <v>45046.22</v>
      </c>
      <c r="G1949">
        <v>91422.77</v>
      </c>
      <c r="H1949">
        <v>90363.6</v>
      </c>
      <c r="I1949">
        <v>1059.17</v>
      </c>
      <c r="J1949">
        <v>0</v>
      </c>
      <c r="K1949" t="s">
        <v>7</v>
      </c>
      <c r="L1949">
        <v>2015</v>
      </c>
      <c r="M1949" t="s">
        <v>45</v>
      </c>
    </row>
    <row r="1950" spans="1:13" x14ac:dyDescent="0.45">
      <c r="A1950" s="1">
        <v>42197</v>
      </c>
      <c r="B1950">
        <v>1.19</v>
      </c>
      <c r="C1950">
        <v>247167.15</v>
      </c>
      <c r="D1950">
        <v>38293.85</v>
      </c>
      <c r="E1950">
        <v>78845.11</v>
      </c>
      <c r="F1950">
        <v>42204.73</v>
      </c>
      <c r="G1950">
        <v>87823.46</v>
      </c>
      <c r="H1950">
        <v>86455.56</v>
      </c>
      <c r="I1950">
        <v>1367.9</v>
      </c>
      <c r="J1950">
        <v>0</v>
      </c>
      <c r="K1950" t="s">
        <v>7</v>
      </c>
      <c r="L1950">
        <v>2015</v>
      </c>
      <c r="M1950" t="s">
        <v>45</v>
      </c>
    </row>
    <row r="1951" spans="1:13" x14ac:dyDescent="0.45">
      <c r="A1951" s="1">
        <v>42190</v>
      </c>
      <c r="B1951">
        <v>1.1599999999999999</v>
      </c>
      <c r="C1951">
        <v>275670.52</v>
      </c>
      <c r="D1951">
        <v>42042.96</v>
      </c>
      <c r="E1951">
        <v>103086.21</v>
      </c>
      <c r="F1951">
        <v>40891.64</v>
      </c>
      <c r="G1951">
        <v>89649.71</v>
      </c>
      <c r="H1951">
        <v>88239.15</v>
      </c>
      <c r="I1951">
        <v>1410.56</v>
      </c>
      <c r="J1951">
        <v>0</v>
      </c>
      <c r="K1951" t="s">
        <v>7</v>
      </c>
      <c r="L1951">
        <v>2015</v>
      </c>
      <c r="M1951" t="s">
        <v>45</v>
      </c>
    </row>
    <row r="1952" spans="1:13" x14ac:dyDescent="0.45">
      <c r="A1952" s="1">
        <v>42183</v>
      </c>
      <c r="B1952">
        <v>1.17</v>
      </c>
      <c r="C1952">
        <v>255921.9</v>
      </c>
      <c r="D1952">
        <v>39793.339999999997</v>
      </c>
      <c r="E1952">
        <v>84150.14</v>
      </c>
      <c r="F1952">
        <v>45055.08</v>
      </c>
      <c r="G1952">
        <v>86923.34</v>
      </c>
      <c r="H1952">
        <v>86724.24</v>
      </c>
      <c r="I1952">
        <v>199.1</v>
      </c>
      <c r="J1952">
        <v>0</v>
      </c>
      <c r="K1952" t="s">
        <v>7</v>
      </c>
      <c r="L1952">
        <v>2015</v>
      </c>
      <c r="M1952" t="s">
        <v>45</v>
      </c>
    </row>
    <row r="1953" spans="1:13" x14ac:dyDescent="0.45">
      <c r="A1953" s="1">
        <v>42176</v>
      </c>
      <c r="B1953">
        <v>1.17</v>
      </c>
      <c r="C1953">
        <v>264236.38</v>
      </c>
      <c r="D1953">
        <v>45414.99</v>
      </c>
      <c r="E1953">
        <v>87728.29</v>
      </c>
      <c r="F1953">
        <v>41369.1</v>
      </c>
      <c r="G1953">
        <v>89724</v>
      </c>
      <c r="H1953">
        <v>89158.23</v>
      </c>
      <c r="I1953">
        <v>565.77</v>
      </c>
      <c r="J1953">
        <v>0</v>
      </c>
      <c r="K1953" t="s">
        <v>7</v>
      </c>
      <c r="L1953">
        <v>2015</v>
      </c>
      <c r="M1953" t="s">
        <v>45</v>
      </c>
    </row>
    <row r="1954" spans="1:13" x14ac:dyDescent="0.45">
      <c r="A1954" s="1">
        <v>42169</v>
      </c>
      <c r="B1954">
        <v>1.1100000000000001</v>
      </c>
      <c r="C1954">
        <v>286814.82</v>
      </c>
      <c r="D1954">
        <v>60157.22</v>
      </c>
      <c r="E1954">
        <v>95409.49</v>
      </c>
      <c r="F1954">
        <v>41274.25</v>
      </c>
      <c r="G1954">
        <v>89973.86</v>
      </c>
      <c r="H1954">
        <v>89685.43</v>
      </c>
      <c r="I1954">
        <v>288.43</v>
      </c>
      <c r="J1954">
        <v>0</v>
      </c>
      <c r="K1954" t="s">
        <v>7</v>
      </c>
      <c r="L1954">
        <v>2015</v>
      </c>
      <c r="M1954" t="s">
        <v>45</v>
      </c>
    </row>
    <row r="1955" spans="1:13" x14ac:dyDescent="0.45">
      <c r="A1955" s="1">
        <v>42162</v>
      </c>
      <c r="B1955">
        <v>1.1399999999999999</v>
      </c>
      <c r="C1955">
        <v>259977.16</v>
      </c>
      <c r="D1955">
        <v>73208</v>
      </c>
      <c r="E1955">
        <v>61502.61</v>
      </c>
      <c r="F1955">
        <v>41892.019999999997</v>
      </c>
      <c r="G1955">
        <v>83374.53</v>
      </c>
      <c r="H1955">
        <v>82782.86</v>
      </c>
      <c r="I1955">
        <v>591.66999999999996</v>
      </c>
      <c r="J1955">
        <v>0</v>
      </c>
      <c r="K1955" t="s">
        <v>7</v>
      </c>
      <c r="L1955">
        <v>2015</v>
      </c>
      <c r="M1955" t="s">
        <v>45</v>
      </c>
    </row>
    <row r="1956" spans="1:13" x14ac:dyDescent="0.45">
      <c r="A1956" s="1">
        <v>42155</v>
      </c>
      <c r="B1956">
        <v>1.1599999999999999</v>
      </c>
      <c r="C1956">
        <v>262288.53000000003</v>
      </c>
      <c r="D1956">
        <v>77231.53</v>
      </c>
      <c r="E1956">
        <v>60701.02</v>
      </c>
      <c r="F1956">
        <v>43537.37</v>
      </c>
      <c r="G1956">
        <v>80818.61</v>
      </c>
      <c r="H1956">
        <v>80542.5</v>
      </c>
      <c r="I1956">
        <v>276.11</v>
      </c>
      <c r="J1956">
        <v>0</v>
      </c>
      <c r="K1956" t="s">
        <v>7</v>
      </c>
      <c r="L1956">
        <v>2015</v>
      </c>
      <c r="M1956" t="s">
        <v>45</v>
      </c>
    </row>
    <row r="1957" spans="1:13" x14ac:dyDescent="0.45">
      <c r="A1957" s="1">
        <v>42148</v>
      </c>
      <c r="B1957">
        <v>1.21</v>
      </c>
      <c r="C1957">
        <v>267022.77</v>
      </c>
      <c r="D1957">
        <v>58855.6</v>
      </c>
      <c r="E1957">
        <v>80893.320000000007</v>
      </c>
      <c r="F1957">
        <v>50072.71</v>
      </c>
      <c r="G1957">
        <v>77201.14</v>
      </c>
      <c r="H1957">
        <v>76580.12</v>
      </c>
      <c r="I1957">
        <v>621.02</v>
      </c>
      <c r="J1957">
        <v>0</v>
      </c>
      <c r="K1957" t="s">
        <v>7</v>
      </c>
      <c r="L1957">
        <v>2015</v>
      </c>
      <c r="M1957" t="s">
        <v>45</v>
      </c>
    </row>
    <row r="1958" spans="1:13" x14ac:dyDescent="0.45">
      <c r="A1958" s="1">
        <v>42141</v>
      </c>
      <c r="B1958">
        <v>1.1599999999999999</v>
      </c>
      <c r="C1958">
        <v>264908.94</v>
      </c>
      <c r="D1958">
        <v>77565.86</v>
      </c>
      <c r="E1958">
        <v>64994.1</v>
      </c>
      <c r="F1958">
        <v>41158.83</v>
      </c>
      <c r="G1958">
        <v>81190.149999999994</v>
      </c>
      <c r="H1958">
        <v>80610.84</v>
      </c>
      <c r="I1958">
        <v>579.30999999999995</v>
      </c>
      <c r="J1958">
        <v>0</v>
      </c>
      <c r="K1958" t="s">
        <v>7</v>
      </c>
      <c r="L1958">
        <v>2015</v>
      </c>
      <c r="M1958" t="s">
        <v>45</v>
      </c>
    </row>
    <row r="1959" spans="1:13" x14ac:dyDescent="0.45">
      <c r="A1959" s="1">
        <v>42134</v>
      </c>
      <c r="B1959">
        <v>1.1100000000000001</v>
      </c>
      <c r="C1959">
        <v>267655.62</v>
      </c>
      <c r="D1959">
        <v>76699.179999999993</v>
      </c>
      <c r="E1959">
        <v>60772.22</v>
      </c>
      <c r="F1959">
        <v>37794.410000000003</v>
      </c>
      <c r="G1959">
        <v>92389.81</v>
      </c>
      <c r="H1959">
        <v>91891.14</v>
      </c>
      <c r="I1959">
        <v>498.67</v>
      </c>
      <c r="J1959">
        <v>0</v>
      </c>
      <c r="K1959" t="s">
        <v>7</v>
      </c>
      <c r="L1959">
        <v>2015</v>
      </c>
      <c r="M1959" t="s">
        <v>45</v>
      </c>
    </row>
    <row r="1960" spans="1:13" x14ac:dyDescent="0.45">
      <c r="A1960" s="1">
        <v>42127</v>
      </c>
      <c r="B1960">
        <v>1.01</v>
      </c>
      <c r="C1960">
        <v>335464.53999999998</v>
      </c>
      <c r="D1960">
        <v>70984.75</v>
      </c>
      <c r="E1960">
        <v>108604.01</v>
      </c>
      <c r="F1960">
        <v>80829.91</v>
      </c>
      <c r="G1960">
        <v>75045.87</v>
      </c>
      <c r="H1960">
        <v>73838.89</v>
      </c>
      <c r="I1960">
        <v>1147.26</v>
      </c>
      <c r="J1960">
        <v>59.72</v>
      </c>
      <c r="K1960" t="s">
        <v>7</v>
      </c>
      <c r="L1960">
        <v>2015</v>
      </c>
      <c r="M1960" t="s">
        <v>45</v>
      </c>
    </row>
    <row r="1961" spans="1:13" x14ac:dyDescent="0.45">
      <c r="A1961" s="1">
        <v>42120</v>
      </c>
      <c r="B1961">
        <v>1.1599999999999999</v>
      </c>
      <c r="C1961">
        <v>259623.56</v>
      </c>
      <c r="D1961">
        <v>75695.92</v>
      </c>
      <c r="E1961">
        <v>62292.95</v>
      </c>
      <c r="F1961">
        <v>38961.11</v>
      </c>
      <c r="G1961">
        <v>82673.58</v>
      </c>
      <c r="H1961">
        <v>81554.509999999995</v>
      </c>
      <c r="I1961">
        <v>978.79</v>
      </c>
      <c r="J1961">
        <v>140.28</v>
      </c>
      <c r="K1961" t="s">
        <v>7</v>
      </c>
      <c r="L1961">
        <v>2015</v>
      </c>
      <c r="M1961" t="s">
        <v>45</v>
      </c>
    </row>
    <row r="1962" spans="1:13" x14ac:dyDescent="0.45">
      <c r="A1962" s="1">
        <v>42113</v>
      </c>
      <c r="B1962">
        <v>1.1299999999999999</v>
      </c>
      <c r="C1962">
        <v>255436.55</v>
      </c>
      <c r="D1962">
        <v>67458.77</v>
      </c>
      <c r="E1962">
        <v>58452.52</v>
      </c>
      <c r="F1962">
        <v>36476.980000000003</v>
      </c>
      <c r="G1962">
        <v>93048.28</v>
      </c>
      <c r="H1962">
        <v>92654.74</v>
      </c>
      <c r="I1962">
        <v>393.54</v>
      </c>
      <c r="J1962">
        <v>0</v>
      </c>
      <c r="K1962" t="s">
        <v>7</v>
      </c>
      <c r="L1962">
        <v>2015</v>
      </c>
      <c r="M1962" t="s">
        <v>45</v>
      </c>
    </row>
    <row r="1963" spans="1:13" x14ac:dyDescent="0.45">
      <c r="A1963" s="1">
        <v>42106</v>
      </c>
      <c r="B1963">
        <v>1.1000000000000001</v>
      </c>
      <c r="C1963">
        <v>274985.46000000002</v>
      </c>
      <c r="D1963">
        <v>71379.06</v>
      </c>
      <c r="E1963">
        <v>72736.73</v>
      </c>
      <c r="F1963">
        <v>37443.69</v>
      </c>
      <c r="G1963">
        <v>93425.98</v>
      </c>
      <c r="H1963">
        <v>92113.02</v>
      </c>
      <c r="I1963">
        <v>1312.96</v>
      </c>
      <c r="J1963">
        <v>0</v>
      </c>
      <c r="K1963" t="s">
        <v>7</v>
      </c>
      <c r="L1963">
        <v>2015</v>
      </c>
      <c r="M1963" t="s">
        <v>45</v>
      </c>
    </row>
    <row r="1964" spans="1:13" x14ac:dyDescent="0.45">
      <c r="A1964" s="1">
        <v>42099</v>
      </c>
      <c r="B1964">
        <v>1.1200000000000001</v>
      </c>
      <c r="C1964">
        <v>245491.91</v>
      </c>
      <c r="D1964">
        <v>68933.47</v>
      </c>
      <c r="E1964">
        <v>53335.28</v>
      </c>
      <c r="F1964">
        <v>37207.47</v>
      </c>
      <c r="G1964">
        <v>86015.69</v>
      </c>
      <c r="H1964">
        <v>85179.62</v>
      </c>
      <c r="I1964">
        <v>836.07</v>
      </c>
      <c r="J1964">
        <v>0</v>
      </c>
      <c r="K1964" t="s">
        <v>7</v>
      </c>
      <c r="L1964">
        <v>2015</v>
      </c>
      <c r="M1964" t="s">
        <v>45</v>
      </c>
    </row>
    <row r="1965" spans="1:13" x14ac:dyDescent="0.45">
      <c r="A1965" s="1">
        <v>42092</v>
      </c>
      <c r="B1965">
        <v>1.23</v>
      </c>
      <c r="C1965">
        <v>238992.24</v>
      </c>
      <c r="D1965">
        <v>56270.21</v>
      </c>
      <c r="E1965">
        <v>71237.73</v>
      </c>
      <c r="F1965">
        <v>44155</v>
      </c>
      <c r="G1965">
        <v>67329.3</v>
      </c>
      <c r="H1965">
        <v>66273.350000000006</v>
      </c>
      <c r="I1965">
        <v>1055.95</v>
      </c>
      <c r="J1965">
        <v>0</v>
      </c>
      <c r="K1965" t="s">
        <v>7</v>
      </c>
      <c r="L1965">
        <v>2015</v>
      </c>
      <c r="M1965" t="s">
        <v>45</v>
      </c>
    </row>
    <row r="1966" spans="1:13" x14ac:dyDescent="0.45">
      <c r="A1966" s="1">
        <v>42085</v>
      </c>
      <c r="B1966">
        <v>1.19</v>
      </c>
      <c r="C1966">
        <v>244658.35</v>
      </c>
      <c r="D1966">
        <v>78241.83</v>
      </c>
      <c r="E1966">
        <v>60049.35</v>
      </c>
      <c r="F1966">
        <v>37929.9</v>
      </c>
      <c r="G1966">
        <v>68437.27</v>
      </c>
      <c r="H1966">
        <v>67695.64</v>
      </c>
      <c r="I1966">
        <v>741.63</v>
      </c>
      <c r="J1966">
        <v>0</v>
      </c>
      <c r="K1966" t="s">
        <v>7</v>
      </c>
      <c r="L1966">
        <v>2015</v>
      </c>
      <c r="M1966" t="s">
        <v>45</v>
      </c>
    </row>
    <row r="1967" spans="1:13" x14ac:dyDescent="0.45">
      <c r="A1967" s="1">
        <v>42078</v>
      </c>
      <c r="B1967">
        <v>1.18</v>
      </c>
      <c r="C1967">
        <v>252527.34</v>
      </c>
      <c r="D1967">
        <v>66629.119999999995</v>
      </c>
      <c r="E1967">
        <v>71027.649999999994</v>
      </c>
      <c r="F1967">
        <v>46569.19</v>
      </c>
      <c r="G1967">
        <v>68301.38</v>
      </c>
      <c r="H1967">
        <v>68114.58</v>
      </c>
      <c r="I1967">
        <v>186.8</v>
      </c>
      <c r="J1967">
        <v>0</v>
      </c>
      <c r="K1967" t="s">
        <v>7</v>
      </c>
      <c r="L1967">
        <v>2015</v>
      </c>
      <c r="M1967" t="s">
        <v>45</v>
      </c>
    </row>
    <row r="1968" spans="1:13" x14ac:dyDescent="0.45">
      <c r="A1968" s="1">
        <v>42071</v>
      </c>
      <c r="B1968">
        <v>1.24</v>
      </c>
      <c r="C1968">
        <v>198900.07</v>
      </c>
      <c r="D1968">
        <v>41324.65</v>
      </c>
      <c r="E1968">
        <v>54059.83</v>
      </c>
      <c r="F1968">
        <v>37877.54</v>
      </c>
      <c r="G1968">
        <v>65638.05</v>
      </c>
      <c r="H1968">
        <v>65493.35</v>
      </c>
      <c r="I1968">
        <v>144.69999999999999</v>
      </c>
      <c r="J1968">
        <v>0</v>
      </c>
      <c r="K1968" t="s">
        <v>7</v>
      </c>
      <c r="L1968">
        <v>2015</v>
      </c>
      <c r="M1968" t="s">
        <v>45</v>
      </c>
    </row>
    <row r="1969" spans="1:13" x14ac:dyDescent="0.45">
      <c r="A1969" s="1">
        <v>42064</v>
      </c>
      <c r="B1969">
        <v>1.2</v>
      </c>
      <c r="C1969">
        <v>216841.43</v>
      </c>
      <c r="D1969">
        <v>57245.09</v>
      </c>
      <c r="E1969">
        <v>55213.599999999999</v>
      </c>
      <c r="F1969">
        <v>36330.01</v>
      </c>
      <c r="G1969">
        <v>68052.73</v>
      </c>
      <c r="H1969">
        <v>67743.53</v>
      </c>
      <c r="I1969">
        <v>309.2</v>
      </c>
      <c r="J1969">
        <v>0</v>
      </c>
      <c r="K1969" t="s">
        <v>7</v>
      </c>
      <c r="L1969">
        <v>2015</v>
      </c>
      <c r="M1969" t="s">
        <v>45</v>
      </c>
    </row>
    <row r="1970" spans="1:13" x14ac:dyDescent="0.45">
      <c r="A1970" s="1">
        <v>42057</v>
      </c>
      <c r="B1970">
        <v>1.1100000000000001</v>
      </c>
      <c r="C1970">
        <v>258728.48</v>
      </c>
      <c r="D1970">
        <v>65910.740000000005</v>
      </c>
      <c r="E1970">
        <v>69081.33</v>
      </c>
      <c r="F1970">
        <v>69371.34</v>
      </c>
      <c r="G1970">
        <v>54365.07</v>
      </c>
      <c r="H1970">
        <v>53806.04</v>
      </c>
      <c r="I1970">
        <v>559.03</v>
      </c>
      <c r="J1970">
        <v>0</v>
      </c>
      <c r="K1970" t="s">
        <v>7</v>
      </c>
      <c r="L1970">
        <v>2015</v>
      </c>
      <c r="M1970" t="s">
        <v>45</v>
      </c>
    </row>
    <row r="1971" spans="1:13" x14ac:dyDescent="0.45">
      <c r="A1971" s="1">
        <v>42050</v>
      </c>
      <c r="B1971">
        <v>1.21</v>
      </c>
      <c r="C1971">
        <v>230632.14</v>
      </c>
      <c r="D1971">
        <v>66005.8</v>
      </c>
      <c r="E1971">
        <v>55126.76</v>
      </c>
      <c r="F1971">
        <v>48502.71</v>
      </c>
      <c r="G1971">
        <v>60996.87</v>
      </c>
      <c r="H1971">
        <v>49618.45</v>
      </c>
      <c r="I1971">
        <v>11378.42</v>
      </c>
      <c r="J1971">
        <v>0</v>
      </c>
      <c r="K1971" t="s">
        <v>7</v>
      </c>
      <c r="L1971">
        <v>2015</v>
      </c>
      <c r="M1971" t="s">
        <v>45</v>
      </c>
    </row>
    <row r="1972" spans="1:13" x14ac:dyDescent="0.45">
      <c r="A1972" s="1">
        <v>42043</v>
      </c>
      <c r="B1972">
        <v>1.1399999999999999</v>
      </c>
      <c r="C1972">
        <v>222483.88</v>
      </c>
      <c r="D1972">
        <v>68078.13</v>
      </c>
      <c r="E1972">
        <v>47671.39</v>
      </c>
      <c r="F1972">
        <v>33712.03</v>
      </c>
      <c r="G1972">
        <v>73022.33</v>
      </c>
      <c r="H1972">
        <v>62051.18</v>
      </c>
      <c r="I1972">
        <v>10971.15</v>
      </c>
      <c r="J1972">
        <v>0</v>
      </c>
      <c r="K1972" t="s">
        <v>7</v>
      </c>
      <c r="L1972">
        <v>2015</v>
      </c>
      <c r="M1972" t="s">
        <v>45</v>
      </c>
    </row>
    <row r="1973" spans="1:13" x14ac:dyDescent="0.45">
      <c r="A1973" s="1">
        <v>42036</v>
      </c>
      <c r="B1973">
        <v>0.99</v>
      </c>
      <c r="C1973">
        <v>344288.82</v>
      </c>
      <c r="D1973">
        <v>79507.899999999994</v>
      </c>
      <c r="E1973">
        <v>115316.24</v>
      </c>
      <c r="F1973">
        <v>88450.29</v>
      </c>
      <c r="G1973">
        <v>61014.39</v>
      </c>
      <c r="H1973">
        <v>41191.910000000003</v>
      </c>
      <c r="I1973">
        <v>19822.48</v>
      </c>
      <c r="J1973">
        <v>0</v>
      </c>
      <c r="K1973" t="s">
        <v>7</v>
      </c>
      <c r="L1973">
        <v>2015</v>
      </c>
      <c r="M1973" t="s">
        <v>45</v>
      </c>
    </row>
    <row r="1974" spans="1:13" x14ac:dyDescent="0.45">
      <c r="A1974" s="1">
        <v>42029</v>
      </c>
      <c r="B1974">
        <v>1.1599999999999999</v>
      </c>
      <c r="C1974">
        <v>233277.19</v>
      </c>
      <c r="D1974">
        <v>61158.75</v>
      </c>
      <c r="E1974">
        <v>59374.75</v>
      </c>
      <c r="F1974">
        <v>36067.46</v>
      </c>
      <c r="G1974">
        <v>76676.23</v>
      </c>
      <c r="H1974">
        <v>63206.25</v>
      </c>
      <c r="I1974">
        <v>13469.98</v>
      </c>
      <c r="J1974">
        <v>0</v>
      </c>
      <c r="K1974" t="s">
        <v>7</v>
      </c>
      <c r="L1974">
        <v>2015</v>
      </c>
      <c r="M1974" t="s">
        <v>45</v>
      </c>
    </row>
    <row r="1975" spans="1:13" x14ac:dyDescent="0.45">
      <c r="A1975" s="1">
        <v>42022</v>
      </c>
      <c r="B1975">
        <v>1.22</v>
      </c>
      <c r="C1975">
        <v>204504.99</v>
      </c>
      <c r="D1975">
        <v>48613.54</v>
      </c>
      <c r="E1975">
        <v>55881.05</v>
      </c>
      <c r="F1975">
        <v>39543.93</v>
      </c>
      <c r="G1975">
        <v>60466.47</v>
      </c>
      <c r="H1975">
        <v>46298.95</v>
      </c>
      <c r="I1975">
        <v>14167.52</v>
      </c>
      <c r="J1975">
        <v>0</v>
      </c>
      <c r="K1975" t="s">
        <v>7</v>
      </c>
      <c r="L1975">
        <v>2015</v>
      </c>
      <c r="M1975" t="s">
        <v>45</v>
      </c>
    </row>
    <row r="1976" spans="1:13" x14ac:dyDescent="0.45">
      <c r="A1976" s="1">
        <v>42015</v>
      </c>
      <c r="B1976">
        <v>1.24</v>
      </c>
      <c r="C1976">
        <v>205760.67</v>
      </c>
      <c r="D1976">
        <v>43986.78</v>
      </c>
      <c r="E1976">
        <v>54185.120000000003</v>
      </c>
      <c r="F1976">
        <v>41272.69</v>
      </c>
      <c r="G1976">
        <v>66316.08</v>
      </c>
      <c r="H1976">
        <v>50818.2</v>
      </c>
      <c r="I1976">
        <v>15497.88</v>
      </c>
      <c r="J1976">
        <v>0</v>
      </c>
      <c r="K1976" t="s">
        <v>7</v>
      </c>
      <c r="L1976">
        <v>2015</v>
      </c>
      <c r="M1976" t="s">
        <v>45</v>
      </c>
    </row>
    <row r="1977" spans="1:13" x14ac:dyDescent="0.45">
      <c r="A1977" s="1">
        <v>42008</v>
      </c>
      <c r="B1977">
        <v>1.2</v>
      </c>
      <c r="C1977">
        <v>221086.46</v>
      </c>
      <c r="D1977">
        <v>53316.160000000003</v>
      </c>
      <c r="E1977">
        <v>72178.460000000006</v>
      </c>
      <c r="F1977">
        <v>39928.01</v>
      </c>
      <c r="G1977">
        <v>55663.83</v>
      </c>
      <c r="H1977">
        <v>44040.639999999999</v>
      </c>
      <c r="I1977">
        <v>11623.19</v>
      </c>
      <c r="J1977">
        <v>0</v>
      </c>
      <c r="K1977" t="s">
        <v>7</v>
      </c>
      <c r="L1977">
        <v>2015</v>
      </c>
      <c r="M1977" t="s">
        <v>45</v>
      </c>
    </row>
    <row r="1978" spans="1:13" x14ac:dyDescent="0.45">
      <c r="A1978" s="1">
        <v>42365</v>
      </c>
      <c r="B1978">
        <v>0.98</v>
      </c>
      <c r="C1978">
        <v>161577.60000000001</v>
      </c>
      <c r="D1978">
        <v>46837.66</v>
      </c>
      <c r="E1978">
        <v>67974.89</v>
      </c>
      <c r="F1978">
        <v>5986.26</v>
      </c>
      <c r="G1978">
        <v>40778.79</v>
      </c>
      <c r="H1978">
        <v>40770.1</v>
      </c>
      <c r="I1978">
        <v>3.44</v>
      </c>
      <c r="J1978">
        <v>5.25</v>
      </c>
      <c r="K1978" t="s">
        <v>7</v>
      </c>
      <c r="L1978">
        <v>2015</v>
      </c>
      <c r="M1978" t="s">
        <v>46</v>
      </c>
    </row>
    <row r="1979" spans="1:13" x14ac:dyDescent="0.45">
      <c r="A1979" s="1">
        <v>42358</v>
      </c>
      <c r="B1979">
        <v>0.99</v>
      </c>
      <c r="C1979">
        <v>158870.28</v>
      </c>
      <c r="D1979">
        <v>45598.33</v>
      </c>
      <c r="E1979">
        <v>73851.02</v>
      </c>
      <c r="F1979">
        <v>5425.25</v>
      </c>
      <c r="G1979">
        <v>33995.68</v>
      </c>
      <c r="H1979">
        <v>33982.550000000003</v>
      </c>
      <c r="I1979">
        <v>5.25</v>
      </c>
      <c r="J1979">
        <v>7.88</v>
      </c>
      <c r="K1979" t="s">
        <v>7</v>
      </c>
      <c r="L1979">
        <v>2015</v>
      </c>
      <c r="M1979" t="s">
        <v>46</v>
      </c>
    </row>
    <row r="1980" spans="1:13" x14ac:dyDescent="0.45">
      <c r="A1980" s="1">
        <v>42351</v>
      </c>
      <c r="B1980">
        <v>0.98</v>
      </c>
      <c r="C1980">
        <v>174380.77</v>
      </c>
      <c r="D1980">
        <v>57804.67</v>
      </c>
      <c r="E1980">
        <v>75113.570000000007</v>
      </c>
      <c r="F1980">
        <v>7096.7</v>
      </c>
      <c r="G1980">
        <v>34365.83</v>
      </c>
      <c r="H1980">
        <v>34365.83</v>
      </c>
      <c r="I1980">
        <v>0</v>
      </c>
      <c r="J1980">
        <v>0</v>
      </c>
      <c r="K1980" t="s">
        <v>7</v>
      </c>
      <c r="L1980">
        <v>2015</v>
      </c>
      <c r="M1980" t="s">
        <v>46</v>
      </c>
    </row>
    <row r="1981" spans="1:13" x14ac:dyDescent="0.45">
      <c r="A1981" s="1">
        <v>42344</v>
      </c>
      <c r="B1981">
        <v>0.98</v>
      </c>
      <c r="C1981">
        <v>176731.22</v>
      </c>
      <c r="D1981">
        <v>65474.44</v>
      </c>
      <c r="E1981">
        <v>77494.48</v>
      </c>
      <c r="F1981">
        <v>7028.58</v>
      </c>
      <c r="G1981">
        <v>26733.72</v>
      </c>
      <c r="H1981">
        <v>26727.63</v>
      </c>
      <c r="I1981">
        <v>6.09</v>
      </c>
      <c r="J1981">
        <v>0</v>
      </c>
      <c r="K1981" t="s">
        <v>7</v>
      </c>
      <c r="L1981">
        <v>2015</v>
      </c>
      <c r="M1981" t="s">
        <v>46</v>
      </c>
    </row>
    <row r="1982" spans="1:13" x14ac:dyDescent="0.45">
      <c r="A1982" s="1">
        <v>42337</v>
      </c>
      <c r="B1982">
        <v>0.99</v>
      </c>
      <c r="C1982">
        <v>140939.78</v>
      </c>
      <c r="D1982">
        <v>46757.26</v>
      </c>
      <c r="E1982">
        <v>65442.13</v>
      </c>
      <c r="F1982">
        <v>5499.99</v>
      </c>
      <c r="G1982">
        <v>23240.400000000001</v>
      </c>
      <c r="H1982">
        <v>23240.400000000001</v>
      </c>
      <c r="I1982">
        <v>0</v>
      </c>
      <c r="J1982">
        <v>0</v>
      </c>
      <c r="K1982" t="s">
        <v>7</v>
      </c>
      <c r="L1982">
        <v>2015</v>
      </c>
      <c r="M1982" t="s">
        <v>46</v>
      </c>
    </row>
    <row r="1983" spans="1:13" x14ac:dyDescent="0.45">
      <c r="A1983" s="1">
        <v>42330</v>
      </c>
      <c r="B1983">
        <v>1.01</v>
      </c>
      <c r="C1983">
        <v>148242.89000000001</v>
      </c>
      <c r="D1983">
        <v>44462.58</v>
      </c>
      <c r="E1983">
        <v>69493.08</v>
      </c>
      <c r="F1983">
        <v>6545.55</v>
      </c>
      <c r="G1983">
        <v>27741.68</v>
      </c>
      <c r="H1983">
        <v>27736.400000000001</v>
      </c>
      <c r="I1983">
        <v>2.64</v>
      </c>
      <c r="J1983">
        <v>2.64</v>
      </c>
      <c r="K1983" t="s">
        <v>7</v>
      </c>
      <c r="L1983">
        <v>2015</v>
      </c>
      <c r="M1983" t="s">
        <v>46</v>
      </c>
    </row>
    <row r="1984" spans="1:13" x14ac:dyDescent="0.45">
      <c r="A1984" s="1">
        <v>42323</v>
      </c>
      <c r="B1984">
        <v>0.94</v>
      </c>
      <c r="C1984">
        <v>198934.23</v>
      </c>
      <c r="D1984">
        <v>57421.46</v>
      </c>
      <c r="E1984">
        <v>101470.66</v>
      </c>
      <c r="F1984">
        <v>9940.86</v>
      </c>
      <c r="G1984">
        <v>30101.25</v>
      </c>
      <c r="H1984">
        <v>29466.63</v>
      </c>
      <c r="I1984">
        <v>634.62</v>
      </c>
      <c r="J1984">
        <v>0</v>
      </c>
      <c r="K1984" t="s">
        <v>7</v>
      </c>
      <c r="L1984">
        <v>2015</v>
      </c>
      <c r="M1984" t="s">
        <v>46</v>
      </c>
    </row>
    <row r="1985" spans="1:13" x14ac:dyDescent="0.45">
      <c r="A1985" s="1">
        <v>42316</v>
      </c>
      <c r="B1985">
        <v>0.95</v>
      </c>
      <c r="C1985">
        <v>202831.97</v>
      </c>
      <c r="D1985">
        <v>83635.77</v>
      </c>
      <c r="E1985">
        <v>76222.460000000006</v>
      </c>
      <c r="F1985">
        <v>12315.03</v>
      </c>
      <c r="G1985">
        <v>30658.71</v>
      </c>
      <c r="H1985">
        <v>29783.15</v>
      </c>
      <c r="I1985">
        <v>875.56</v>
      </c>
      <c r="J1985">
        <v>0</v>
      </c>
      <c r="K1985" t="s">
        <v>7</v>
      </c>
      <c r="L1985">
        <v>2015</v>
      </c>
      <c r="M1985" t="s">
        <v>46</v>
      </c>
    </row>
    <row r="1986" spans="1:13" x14ac:dyDescent="0.45">
      <c r="A1986" s="1">
        <v>42309</v>
      </c>
      <c r="B1986">
        <v>1</v>
      </c>
      <c r="C1986">
        <v>212854.47</v>
      </c>
      <c r="D1986">
        <v>72020.73</v>
      </c>
      <c r="E1986">
        <v>93880.639999999999</v>
      </c>
      <c r="F1986">
        <v>16391.8</v>
      </c>
      <c r="G1986">
        <v>30561.3</v>
      </c>
      <c r="H1986">
        <v>29676.86</v>
      </c>
      <c r="I1986">
        <v>884.44</v>
      </c>
      <c r="J1986">
        <v>0</v>
      </c>
      <c r="K1986" t="s">
        <v>7</v>
      </c>
      <c r="L1986">
        <v>2015</v>
      </c>
      <c r="M1986" t="s">
        <v>46</v>
      </c>
    </row>
    <row r="1987" spans="1:13" x14ac:dyDescent="0.45">
      <c r="A1987" s="1">
        <v>42302</v>
      </c>
      <c r="B1987">
        <v>1.02</v>
      </c>
      <c r="C1987">
        <v>180316.1</v>
      </c>
      <c r="D1987">
        <v>68613.89</v>
      </c>
      <c r="E1987">
        <v>70131.72</v>
      </c>
      <c r="F1987">
        <v>13184.36</v>
      </c>
      <c r="G1987">
        <v>28386.13</v>
      </c>
      <c r="H1987">
        <v>27568.35</v>
      </c>
      <c r="I1987">
        <v>817.78</v>
      </c>
      <c r="J1987">
        <v>0</v>
      </c>
      <c r="K1987" t="s">
        <v>7</v>
      </c>
      <c r="L1987">
        <v>2015</v>
      </c>
      <c r="M1987" t="s">
        <v>46</v>
      </c>
    </row>
    <row r="1988" spans="1:13" x14ac:dyDescent="0.45">
      <c r="A1988" s="1">
        <v>42295</v>
      </c>
      <c r="B1988">
        <v>1</v>
      </c>
      <c r="C1988">
        <v>217221.23</v>
      </c>
      <c r="D1988">
        <v>70405.399999999994</v>
      </c>
      <c r="E1988">
        <v>106053.96</v>
      </c>
      <c r="F1988">
        <v>13205.22</v>
      </c>
      <c r="G1988">
        <v>27556.65</v>
      </c>
      <c r="H1988">
        <v>27252.31</v>
      </c>
      <c r="I1988">
        <v>280</v>
      </c>
      <c r="J1988">
        <v>24.34</v>
      </c>
      <c r="K1988" t="s">
        <v>7</v>
      </c>
      <c r="L1988">
        <v>2015</v>
      </c>
      <c r="M1988" t="s">
        <v>46</v>
      </c>
    </row>
    <row r="1989" spans="1:13" x14ac:dyDescent="0.45">
      <c r="A1989" s="1">
        <v>42288</v>
      </c>
      <c r="B1989">
        <v>1.01</v>
      </c>
      <c r="C1989">
        <v>192231.47</v>
      </c>
      <c r="D1989">
        <v>61756.93</v>
      </c>
      <c r="E1989">
        <v>85083.67</v>
      </c>
      <c r="F1989">
        <v>16004.59</v>
      </c>
      <c r="G1989">
        <v>29386.28</v>
      </c>
      <c r="H1989">
        <v>28741.43</v>
      </c>
      <c r="I1989">
        <v>617.78</v>
      </c>
      <c r="J1989">
        <v>27.07</v>
      </c>
      <c r="K1989" t="s">
        <v>7</v>
      </c>
      <c r="L1989">
        <v>2015</v>
      </c>
      <c r="M1989" t="s">
        <v>46</v>
      </c>
    </row>
    <row r="1990" spans="1:13" x14ac:dyDescent="0.45">
      <c r="A1990" s="1">
        <v>42281</v>
      </c>
      <c r="B1990">
        <v>1.04</v>
      </c>
      <c r="C1990">
        <v>200821.29</v>
      </c>
      <c r="D1990">
        <v>67267.710000000006</v>
      </c>
      <c r="E1990">
        <v>91381.65</v>
      </c>
      <c r="F1990">
        <v>11357.4</v>
      </c>
      <c r="G1990">
        <v>30814.53</v>
      </c>
      <c r="H1990">
        <v>30425.15</v>
      </c>
      <c r="I1990">
        <v>389.38</v>
      </c>
      <c r="J1990">
        <v>0</v>
      </c>
      <c r="K1990" t="s">
        <v>7</v>
      </c>
      <c r="L1990">
        <v>2015</v>
      </c>
      <c r="M1990" t="s">
        <v>46</v>
      </c>
    </row>
    <row r="1991" spans="1:13" x14ac:dyDescent="0.45">
      <c r="A1991" s="1">
        <v>42274</v>
      </c>
      <c r="B1991">
        <v>0.97</v>
      </c>
      <c r="C1991">
        <v>203675.17</v>
      </c>
      <c r="D1991">
        <v>61853.71</v>
      </c>
      <c r="E1991">
        <v>101484.98</v>
      </c>
      <c r="F1991">
        <v>16430.71</v>
      </c>
      <c r="G1991">
        <v>23905.77</v>
      </c>
      <c r="H1991">
        <v>23139.55</v>
      </c>
      <c r="I1991">
        <v>766.22</v>
      </c>
      <c r="J1991">
        <v>0</v>
      </c>
      <c r="K1991" t="s">
        <v>7</v>
      </c>
      <c r="L1991">
        <v>2015</v>
      </c>
      <c r="M1991" t="s">
        <v>46</v>
      </c>
    </row>
    <row r="1992" spans="1:13" x14ac:dyDescent="0.45">
      <c r="A1992" s="1">
        <v>42267</v>
      </c>
      <c r="B1992">
        <v>1.04</v>
      </c>
      <c r="C1992">
        <v>195742.46</v>
      </c>
      <c r="D1992">
        <v>76712.59</v>
      </c>
      <c r="E1992">
        <v>72627.679999999993</v>
      </c>
      <c r="F1992">
        <v>11692.02</v>
      </c>
      <c r="G1992">
        <v>34710.17</v>
      </c>
      <c r="H1992">
        <v>34070.17</v>
      </c>
      <c r="I1992">
        <v>640</v>
      </c>
      <c r="J1992">
        <v>0</v>
      </c>
      <c r="K1992" t="s">
        <v>7</v>
      </c>
      <c r="L1992">
        <v>2015</v>
      </c>
      <c r="M1992" t="s">
        <v>46</v>
      </c>
    </row>
    <row r="1993" spans="1:13" x14ac:dyDescent="0.45">
      <c r="A1993" s="1">
        <v>42260</v>
      </c>
      <c r="B1993">
        <v>1.01</v>
      </c>
      <c r="C1993">
        <v>229220.66</v>
      </c>
      <c r="D1993">
        <v>86208.18</v>
      </c>
      <c r="E1993">
        <v>89290.69</v>
      </c>
      <c r="F1993">
        <v>9499.01</v>
      </c>
      <c r="G1993">
        <v>44222.78</v>
      </c>
      <c r="H1993">
        <v>43507.62</v>
      </c>
      <c r="I1993">
        <v>715.16</v>
      </c>
      <c r="J1993">
        <v>0</v>
      </c>
      <c r="K1993" t="s">
        <v>7</v>
      </c>
      <c r="L1993">
        <v>2015</v>
      </c>
      <c r="M1993" t="s">
        <v>46</v>
      </c>
    </row>
    <row r="1994" spans="1:13" x14ac:dyDescent="0.45">
      <c r="A1994" s="1">
        <v>42253</v>
      </c>
      <c r="B1994">
        <v>0.98</v>
      </c>
      <c r="C1994">
        <v>252853.41</v>
      </c>
      <c r="D1994">
        <v>72054.13</v>
      </c>
      <c r="E1994">
        <v>112958.68</v>
      </c>
      <c r="F1994">
        <v>19484.71</v>
      </c>
      <c r="G1994">
        <v>48355.89</v>
      </c>
      <c r="H1994">
        <v>48304.3</v>
      </c>
      <c r="I1994">
        <v>48.89</v>
      </c>
      <c r="J1994">
        <v>2.7</v>
      </c>
      <c r="K1994" t="s">
        <v>7</v>
      </c>
      <c r="L1994">
        <v>2015</v>
      </c>
      <c r="M1994" t="s">
        <v>46</v>
      </c>
    </row>
    <row r="1995" spans="1:13" x14ac:dyDescent="0.45">
      <c r="A1995" s="1">
        <v>42246</v>
      </c>
      <c r="B1995">
        <v>1.06</v>
      </c>
      <c r="C1995">
        <v>213120.84</v>
      </c>
      <c r="D1995">
        <v>70639.520000000004</v>
      </c>
      <c r="E1995">
        <v>86152.24</v>
      </c>
      <c r="F1995">
        <v>10562.29</v>
      </c>
      <c r="G1995">
        <v>45766.79</v>
      </c>
      <c r="H1995">
        <v>45766.79</v>
      </c>
      <c r="I1995">
        <v>0</v>
      </c>
      <c r="J1995">
        <v>0</v>
      </c>
      <c r="K1995" t="s">
        <v>7</v>
      </c>
      <c r="L1995">
        <v>2015</v>
      </c>
      <c r="M1995" t="s">
        <v>46</v>
      </c>
    </row>
    <row r="1996" spans="1:13" x14ac:dyDescent="0.45">
      <c r="A1996" s="1">
        <v>42239</v>
      </c>
      <c r="B1996">
        <v>1.04</v>
      </c>
      <c r="C1996">
        <v>232074.44</v>
      </c>
      <c r="D1996">
        <v>76650.45</v>
      </c>
      <c r="E1996">
        <v>96308.77</v>
      </c>
      <c r="F1996">
        <v>12155.66</v>
      </c>
      <c r="G1996">
        <v>46959.56</v>
      </c>
      <c r="H1996">
        <v>46959.56</v>
      </c>
      <c r="I1996">
        <v>0</v>
      </c>
      <c r="J1996">
        <v>0</v>
      </c>
      <c r="K1996" t="s">
        <v>7</v>
      </c>
      <c r="L1996">
        <v>2015</v>
      </c>
      <c r="M1996" t="s">
        <v>46</v>
      </c>
    </row>
    <row r="1997" spans="1:13" x14ac:dyDescent="0.45">
      <c r="A1997" s="1">
        <v>42232</v>
      </c>
      <c r="B1997">
        <v>1.05</v>
      </c>
      <c r="C1997">
        <v>222696.44</v>
      </c>
      <c r="D1997">
        <v>70382.17</v>
      </c>
      <c r="E1997">
        <v>95071.56</v>
      </c>
      <c r="F1997">
        <v>12570.49</v>
      </c>
      <c r="G1997">
        <v>44672.22</v>
      </c>
      <c r="H1997">
        <v>44672.22</v>
      </c>
      <c r="I1997">
        <v>0</v>
      </c>
      <c r="J1997">
        <v>0</v>
      </c>
      <c r="K1997" t="s">
        <v>7</v>
      </c>
      <c r="L1997">
        <v>2015</v>
      </c>
      <c r="M1997" t="s">
        <v>46</v>
      </c>
    </row>
    <row r="1998" spans="1:13" x14ac:dyDescent="0.45">
      <c r="A1998" s="1">
        <v>42225</v>
      </c>
      <c r="B1998">
        <v>1.06</v>
      </c>
      <c r="C1998">
        <v>216580.39</v>
      </c>
      <c r="D1998">
        <v>72133.509999999995</v>
      </c>
      <c r="E1998">
        <v>87338.9</v>
      </c>
      <c r="F1998">
        <v>12731.89</v>
      </c>
      <c r="G1998">
        <v>44376.09</v>
      </c>
      <c r="H1998">
        <v>44376.09</v>
      </c>
      <c r="I1998">
        <v>0</v>
      </c>
      <c r="J1998">
        <v>0</v>
      </c>
      <c r="K1998" t="s">
        <v>7</v>
      </c>
      <c r="L1998">
        <v>2015</v>
      </c>
      <c r="M1998" t="s">
        <v>46</v>
      </c>
    </row>
    <row r="1999" spans="1:13" x14ac:dyDescent="0.45">
      <c r="A1999" s="1">
        <v>42218</v>
      </c>
      <c r="B1999">
        <v>1.05</v>
      </c>
      <c r="C1999">
        <v>235505.63</v>
      </c>
      <c r="D1999">
        <v>76879.31</v>
      </c>
      <c r="E1999">
        <v>101904.61</v>
      </c>
      <c r="F1999">
        <v>13008.81</v>
      </c>
      <c r="G1999">
        <v>43712.9</v>
      </c>
      <c r="H1999">
        <v>43712.9</v>
      </c>
      <c r="I1999">
        <v>0</v>
      </c>
      <c r="J1999">
        <v>0</v>
      </c>
      <c r="K1999" t="s">
        <v>7</v>
      </c>
      <c r="L1999">
        <v>2015</v>
      </c>
      <c r="M1999" t="s">
        <v>46</v>
      </c>
    </row>
    <row r="2000" spans="1:13" x14ac:dyDescent="0.45">
      <c r="A2000" s="1">
        <v>42211</v>
      </c>
      <c r="B2000">
        <v>1.03</v>
      </c>
      <c r="C2000">
        <v>222882.86</v>
      </c>
      <c r="D2000">
        <v>74157.710000000006</v>
      </c>
      <c r="E2000">
        <v>86910.45</v>
      </c>
      <c r="F2000">
        <v>11762.3</v>
      </c>
      <c r="G2000">
        <v>50052.4</v>
      </c>
      <c r="H2000">
        <v>50052.4</v>
      </c>
      <c r="I2000">
        <v>0</v>
      </c>
      <c r="J2000">
        <v>0</v>
      </c>
      <c r="K2000" t="s">
        <v>7</v>
      </c>
      <c r="L2000">
        <v>2015</v>
      </c>
      <c r="M2000" t="s">
        <v>46</v>
      </c>
    </row>
    <row r="2001" spans="1:13" x14ac:dyDescent="0.45">
      <c r="A2001" s="1">
        <v>42204</v>
      </c>
      <c r="B2001">
        <v>1.02</v>
      </c>
      <c r="C2001">
        <v>225259.93</v>
      </c>
      <c r="D2001">
        <v>74921.22</v>
      </c>
      <c r="E2001">
        <v>84052.93</v>
      </c>
      <c r="F2001">
        <v>12403.89</v>
      </c>
      <c r="G2001">
        <v>53881.89</v>
      </c>
      <c r="H2001">
        <v>53877.919999999998</v>
      </c>
      <c r="I2001">
        <v>3.97</v>
      </c>
      <c r="J2001">
        <v>0</v>
      </c>
      <c r="K2001" t="s">
        <v>7</v>
      </c>
      <c r="L2001">
        <v>2015</v>
      </c>
      <c r="M2001" t="s">
        <v>46</v>
      </c>
    </row>
    <row r="2002" spans="1:13" x14ac:dyDescent="0.45">
      <c r="A2002" s="1">
        <v>42197</v>
      </c>
      <c r="B2002">
        <v>1.02</v>
      </c>
      <c r="C2002">
        <v>234568.8</v>
      </c>
      <c r="D2002">
        <v>80375.78</v>
      </c>
      <c r="E2002">
        <v>90573.83</v>
      </c>
      <c r="F2002">
        <v>12718.46</v>
      </c>
      <c r="G2002">
        <v>50900.73</v>
      </c>
      <c r="H2002">
        <v>50740.73</v>
      </c>
      <c r="I2002">
        <v>160</v>
      </c>
      <c r="J2002">
        <v>0</v>
      </c>
      <c r="K2002" t="s">
        <v>7</v>
      </c>
      <c r="L2002">
        <v>2015</v>
      </c>
      <c r="M2002" t="s">
        <v>46</v>
      </c>
    </row>
    <row r="2003" spans="1:13" x14ac:dyDescent="0.45">
      <c r="A2003" s="1">
        <v>42190</v>
      </c>
      <c r="B2003">
        <v>1.01</v>
      </c>
      <c r="C2003">
        <v>287571.95</v>
      </c>
      <c r="D2003">
        <v>94880.31</v>
      </c>
      <c r="E2003">
        <v>118022.58</v>
      </c>
      <c r="F2003">
        <v>15212.24</v>
      </c>
      <c r="G2003">
        <v>59456.82</v>
      </c>
      <c r="H2003">
        <v>58905.71</v>
      </c>
      <c r="I2003">
        <v>551.11</v>
      </c>
      <c r="J2003">
        <v>0</v>
      </c>
      <c r="K2003" t="s">
        <v>7</v>
      </c>
      <c r="L2003">
        <v>2015</v>
      </c>
      <c r="M2003" t="s">
        <v>46</v>
      </c>
    </row>
    <row r="2004" spans="1:13" x14ac:dyDescent="0.45">
      <c r="A2004" s="1">
        <v>42183</v>
      </c>
      <c r="B2004">
        <v>1</v>
      </c>
      <c r="C2004">
        <v>236210.73</v>
      </c>
      <c r="D2004">
        <v>78419.44</v>
      </c>
      <c r="E2004">
        <v>90965.34</v>
      </c>
      <c r="F2004">
        <v>11394.34</v>
      </c>
      <c r="G2004">
        <v>55431.61</v>
      </c>
      <c r="H2004">
        <v>55427.17</v>
      </c>
      <c r="I2004">
        <v>4.4400000000000004</v>
      </c>
      <c r="J2004">
        <v>0</v>
      </c>
      <c r="K2004" t="s">
        <v>7</v>
      </c>
      <c r="L2004">
        <v>2015</v>
      </c>
      <c r="M2004" t="s">
        <v>46</v>
      </c>
    </row>
    <row r="2005" spans="1:13" x14ac:dyDescent="0.45">
      <c r="A2005" s="1">
        <v>42176</v>
      </c>
      <c r="B2005">
        <v>1.01</v>
      </c>
      <c r="C2005">
        <v>264922.77</v>
      </c>
      <c r="D2005">
        <v>95486.41</v>
      </c>
      <c r="E2005">
        <v>99696.48</v>
      </c>
      <c r="F2005">
        <v>11120.6</v>
      </c>
      <c r="G2005">
        <v>58619.28</v>
      </c>
      <c r="H2005">
        <v>58619.28</v>
      </c>
      <c r="I2005">
        <v>0</v>
      </c>
      <c r="J2005">
        <v>0</v>
      </c>
      <c r="K2005" t="s">
        <v>7</v>
      </c>
      <c r="L2005">
        <v>2015</v>
      </c>
      <c r="M2005" t="s">
        <v>46</v>
      </c>
    </row>
    <row r="2006" spans="1:13" x14ac:dyDescent="0.45">
      <c r="A2006" s="1">
        <v>42169</v>
      </c>
      <c r="B2006">
        <v>0.98</v>
      </c>
      <c r="C2006">
        <v>289290.98</v>
      </c>
      <c r="D2006">
        <v>102242.31</v>
      </c>
      <c r="E2006">
        <v>113772.11</v>
      </c>
      <c r="F2006">
        <v>10989.87</v>
      </c>
      <c r="G2006">
        <v>62286.69</v>
      </c>
      <c r="H2006">
        <v>62286.69</v>
      </c>
      <c r="I2006">
        <v>0</v>
      </c>
      <c r="J2006">
        <v>0</v>
      </c>
      <c r="K2006" t="s">
        <v>7</v>
      </c>
      <c r="L2006">
        <v>2015</v>
      </c>
      <c r="M2006" t="s">
        <v>46</v>
      </c>
    </row>
    <row r="2007" spans="1:13" x14ac:dyDescent="0.45">
      <c r="A2007" s="1">
        <v>42162</v>
      </c>
      <c r="B2007">
        <v>1.02</v>
      </c>
      <c r="C2007">
        <v>248646.25</v>
      </c>
      <c r="D2007">
        <v>84737.37</v>
      </c>
      <c r="E2007">
        <v>90992.27</v>
      </c>
      <c r="F2007">
        <v>10333.209999999999</v>
      </c>
      <c r="G2007">
        <v>62583.4</v>
      </c>
      <c r="H2007">
        <v>61701.18</v>
      </c>
      <c r="I2007">
        <v>882.22</v>
      </c>
      <c r="J2007">
        <v>0</v>
      </c>
      <c r="K2007" t="s">
        <v>7</v>
      </c>
      <c r="L2007">
        <v>2015</v>
      </c>
      <c r="M2007" t="s">
        <v>46</v>
      </c>
    </row>
    <row r="2008" spans="1:13" x14ac:dyDescent="0.45">
      <c r="A2008" s="1">
        <v>42155</v>
      </c>
      <c r="B2008">
        <v>1.02</v>
      </c>
      <c r="C2008">
        <v>270601.09000000003</v>
      </c>
      <c r="D2008">
        <v>102486.76</v>
      </c>
      <c r="E2008">
        <v>98090.75</v>
      </c>
      <c r="F2008">
        <v>11466.99</v>
      </c>
      <c r="G2008">
        <v>58556.59</v>
      </c>
      <c r="H2008">
        <v>53587.7</v>
      </c>
      <c r="I2008">
        <v>4968.8900000000003</v>
      </c>
      <c r="J2008">
        <v>0</v>
      </c>
      <c r="K2008" t="s">
        <v>7</v>
      </c>
      <c r="L2008">
        <v>2015</v>
      </c>
      <c r="M2008" t="s">
        <v>46</v>
      </c>
    </row>
    <row r="2009" spans="1:13" x14ac:dyDescent="0.45">
      <c r="A2009" s="1">
        <v>42148</v>
      </c>
      <c r="B2009">
        <v>1.03</v>
      </c>
      <c r="C2009">
        <v>280240.7</v>
      </c>
      <c r="D2009">
        <v>91042.47</v>
      </c>
      <c r="E2009">
        <v>116589.43</v>
      </c>
      <c r="F2009">
        <v>13055.11</v>
      </c>
      <c r="G2009">
        <v>59553.69</v>
      </c>
      <c r="H2009">
        <v>56304.95</v>
      </c>
      <c r="I2009">
        <v>3246.13</v>
      </c>
      <c r="J2009">
        <v>2.61</v>
      </c>
      <c r="K2009" t="s">
        <v>7</v>
      </c>
      <c r="L2009">
        <v>2015</v>
      </c>
      <c r="M2009" t="s">
        <v>46</v>
      </c>
    </row>
    <row r="2010" spans="1:13" x14ac:dyDescent="0.45">
      <c r="A2010" s="1">
        <v>42141</v>
      </c>
      <c r="B2010">
        <v>1.04</v>
      </c>
      <c r="C2010">
        <v>262509.58</v>
      </c>
      <c r="D2010">
        <v>91276.43</v>
      </c>
      <c r="E2010">
        <v>103883.14</v>
      </c>
      <c r="F2010">
        <v>11273.72</v>
      </c>
      <c r="G2010">
        <v>56076.29</v>
      </c>
      <c r="H2010">
        <v>52612.5</v>
      </c>
      <c r="I2010">
        <v>3458.56</v>
      </c>
      <c r="J2010">
        <v>5.23</v>
      </c>
      <c r="K2010" t="s">
        <v>7</v>
      </c>
      <c r="L2010">
        <v>2015</v>
      </c>
      <c r="M2010" t="s">
        <v>46</v>
      </c>
    </row>
    <row r="2011" spans="1:13" x14ac:dyDescent="0.45">
      <c r="A2011" s="1">
        <v>42134</v>
      </c>
      <c r="B2011">
        <v>1.06</v>
      </c>
      <c r="C2011">
        <v>263027.68</v>
      </c>
      <c r="D2011">
        <v>72224.740000000005</v>
      </c>
      <c r="E2011">
        <v>115679.54</v>
      </c>
      <c r="F2011">
        <v>11036.66</v>
      </c>
      <c r="G2011">
        <v>64086.74</v>
      </c>
      <c r="H2011">
        <v>57579.67</v>
      </c>
      <c r="I2011">
        <v>6507.07</v>
      </c>
      <c r="J2011">
        <v>0</v>
      </c>
      <c r="K2011" t="s">
        <v>7</v>
      </c>
      <c r="L2011">
        <v>2015</v>
      </c>
      <c r="M2011" t="s">
        <v>46</v>
      </c>
    </row>
    <row r="2012" spans="1:13" x14ac:dyDescent="0.45">
      <c r="A2012" s="1">
        <v>42127</v>
      </c>
      <c r="B2012">
        <v>0.99</v>
      </c>
      <c r="C2012">
        <v>292744.21999999997</v>
      </c>
      <c r="D2012">
        <v>89712.71</v>
      </c>
      <c r="E2012">
        <v>128429.41</v>
      </c>
      <c r="F2012">
        <v>21169.69</v>
      </c>
      <c r="G2012">
        <v>53432.41</v>
      </c>
      <c r="H2012">
        <v>51895.62</v>
      </c>
      <c r="I2012">
        <v>1238.18</v>
      </c>
      <c r="J2012">
        <v>298.61</v>
      </c>
      <c r="K2012" t="s">
        <v>7</v>
      </c>
      <c r="L2012">
        <v>2015</v>
      </c>
      <c r="M2012" t="s">
        <v>46</v>
      </c>
    </row>
    <row r="2013" spans="1:13" x14ac:dyDescent="0.45">
      <c r="A2013" s="1">
        <v>42120</v>
      </c>
      <c r="B2013">
        <v>1.1100000000000001</v>
      </c>
      <c r="C2013">
        <v>235546.11</v>
      </c>
      <c r="D2013">
        <v>76765.23</v>
      </c>
      <c r="E2013">
        <v>97538.87</v>
      </c>
      <c r="F2013">
        <v>11133.44</v>
      </c>
      <c r="G2013">
        <v>50108.57</v>
      </c>
      <c r="H2013">
        <v>49595.75</v>
      </c>
      <c r="I2013">
        <v>390.6</v>
      </c>
      <c r="J2013">
        <v>122.22</v>
      </c>
      <c r="K2013" t="s">
        <v>7</v>
      </c>
      <c r="L2013">
        <v>2015</v>
      </c>
      <c r="M2013" t="s">
        <v>46</v>
      </c>
    </row>
    <row r="2014" spans="1:13" x14ac:dyDescent="0.45">
      <c r="A2014" s="1">
        <v>42113</v>
      </c>
      <c r="B2014">
        <v>1.1000000000000001</v>
      </c>
      <c r="C2014">
        <v>231641.21</v>
      </c>
      <c r="D2014">
        <v>75898.289999999994</v>
      </c>
      <c r="E2014">
        <v>91143.24</v>
      </c>
      <c r="F2014">
        <v>10864.49</v>
      </c>
      <c r="G2014">
        <v>53735.19</v>
      </c>
      <c r="H2014">
        <v>53008.05</v>
      </c>
      <c r="I2014">
        <v>727.14</v>
      </c>
      <c r="J2014">
        <v>0</v>
      </c>
      <c r="K2014" t="s">
        <v>7</v>
      </c>
      <c r="L2014">
        <v>2015</v>
      </c>
      <c r="M2014" t="s">
        <v>46</v>
      </c>
    </row>
    <row r="2015" spans="1:13" x14ac:dyDescent="0.45">
      <c r="A2015" s="1">
        <v>42106</v>
      </c>
      <c r="B2015">
        <v>1.1100000000000001</v>
      </c>
      <c r="C2015">
        <v>213032.44</v>
      </c>
      <c r="D2015">
        <v>60609.49</v>
      </c>
      <c r="E2015">
        <v>96301.96</v>
      </c>
      <c r="F2015">
        <v>9863.2800000000007</v>
      </c>
      <c r="G2015">
        <v>46257.71</v>
      </c>
      <c r="H2015">
        <v>44510.63</v>
      </c>
      <c r="I2015">
        <v>1747.08</v>
      </c>
      <c r="J2015">
        <v>0</v>
      </c>
      <c r="K2015" t="s">
        <v>7</v>
      </c>
      <c r="L2015">
        <v>2015</v>
      </c>
      <c r="M2015" t="s">
        <v>46</v>
      </c>
    </row>
    <row r="2016" spans="1:13" x14ac:dyDescent="0.45">
      <c r="A2016" s="1">
        <v>42099</v>
      </c>
      <c r="B2016">
        <v>1.1399999999999999</v>
      </c>
      <c r="C2016">
        <v>222122.63</v>
      </c>
      <c r="D2016">
        <v>69929.429999999993</v>
      </c>
      <c r="E2016">
        <v>95585.93</v>
      </c>
      <c r="F2016">
        <v>9827.34</v>
      </c>
      <c r="G2016">
        <v>46779.93</v>
      </c>
      <c r="H2016">
        <v>45789.32</v>
      </c>
      <c r="I2016">
        <v>990.61</v>
      </c>
      <c r="J2016">
        <v>0</v>
      </c>
      <c r="K2016" t="s">
        <v>7</v>
      </c>
      <c r="L2016">
        <v>2015</v>
      </c>
      <c r="M2016" t="s">
        <v>46</v>
      </c>
    </row>
    <row r="2017" spans="1:13" x14ac:dyDescent="0.45">
      <c r="A2017" s="1">
        <v>42092</v>
      </c>
      <c r="B2017">
        <v>1.1499999999999999</v>
      </c>
      <c r="C2017">
        <v>205954.04</v>
      </c>
      <c r="D2017">
        <v>54695.88</v>
      </c>
      <c r="E2017">
        <v>96405.61</v>
      </c>
      <c r="F2017">
        <v>11552.86</v>
      </c>
      <c r="G2017">
        <v>43299.69</v>
      </c>
      <c r="H2017">
        <v>42423.09</v>
      </c>
      <c r="I2017">
        <v>876.6</v>
      </c>
      <c r="J2017">
        <v>0</v>
      </c>
      <c r="K2017" t="s">
        <v>7</v>
      </c>
      <c r="L2017">
        <v>2015</v>
      </c>
      <c r="M2017" t="s">
        <v>46</v>
      </c>
    </row>
    <row r="2018" spans="1:13" x14ac:dyDescent="0.45">
      <c r="A2018" s="1">
        <v>42085</v>
      </c>
      <c r="B2018">
        <v>1.1200000000000001</v>
      </c>
      <c r="C2018">
        <v>213086.98</v>
      </c>
      <c r="D2018">
        <v>61853.48</v>
      </c>
      <c r="E2018">
        <v>91980.03</v>
      </c>
      <c r="F2018">
        <v>10380.07</v>
      </c>
      <c r="G2018">
        <v>48873.4</v>
      </c>
      <c r="H2018">
        <v>48817.84</v>
      </c>
      <c r="I2018">
        <v>55.56</v>
      </c>
      <c r="J2018">
        <v>0</v>
      </c>
      <c r="K2018" t="s">
        <v>7</v>
      </c>
      <c r="L2018">
        <v>2015</v>
      </c>
      <c r="M2018" t="s">
        <v>46</v>
      </c>
    </row>
    <row r="2019" spans="1:13" x14ac:dyDescent="0.45">
      <c r="A2019" s="1">
        <v>42078</v>
      </c>
      <c r="B2019">
        <v>1.1599999999999999</v>
      </c>
      <c r="C2019">
        <v>210124.43</v>
      </c>
      <c r="D2019">
        <v>66591.48</v>
      </c>
      <c r="E2019">
        <v>87711.9</v>
      </c>
      <c r="F2019">
        <v>11621.92</v>
      </c>
      <c r="G2019">
        <v>44199.13</v>
      </c>
      <c r="H2019">
        <v>44199.13</v>
      </c>
      <c r="I2019">
        <v>0</v>
      </c>
      <c r="J2019">
        <v>0</v>
      </c>
      <c r="K2019" t="s">
        <v>7</v>
      </c>
      <c r="L2019">
        <v>2015</v>
      </c>
      <c r="M2019" t="s">
        <v>46</v>
      </c>
    </row>
    <row r="2020" spans="1:13" x14ac:dyDescent="0.45">
      <c r="A2020" s="1">
        <v>42071</v>
      </c>
      <c r="B2020">
        <v>1.19</v>
      </c>
      <c r="C2020">
        <v>177541.37</v>
      </c>
      <c r="D2020">
        <v>50712.87</v>
      </c>
      <c r="E2020">
        <v>64964.66</v>
      </c>
      <c r="F2020">
        <v>10295.75</v>
      </c>
      <c r="G2020">
        <v>51568.09</v>
      </c>
      <c r="H2020">
        <v>51568.09</v>
      </c>
      <c r="I2020">
        <v>0</v>
      </c>
      <c r="J2020">
        <v>0</v>
      </c>
      <c r="K2020" t="s">
        <v>7</v>
      </c>
      <c r="L2020">
        <v>2015</v>
      </c>
      <c r="M2020" t="s">
        <v>46</v>
      </c>
    </row>
    <row r="2021" spans="1:13" x14ac:dyDescent="0.45">
      <c r="A2021" s="1">
        <v>42064</v>
      </c>
      <c r="B2021">
        <v>1.1299999999999999</v>
      </c>
      <c r="C2021">
        <v>194798.39</v>
      </c>
      <c r="D2021">
        <v>53902.85</v>
      </c>
      <c r="E2021">
        <v>83985.84</v>
      </c>
      <c r="F2021">
        <v>9840.75</v>
      </c>
      <c r="G2021">
        <v>47068.95</v>
      </c>
      <c r="H2021">
        <v>47039.78</v>
      </c>
      <c r="I2021">
        <v>29.17</v>
      </c>
      <c r="J2021">
        <v>0</v>
      </c>
      <c r="K2021" t="s">
        <v>7</v>
      </c>
      <c r="L2021">
        <v>2015</v>
      </c>
      <c r="M2021" t="s">
        <v>46</v>
      </c>
    </row>
    <row r="2022" spans="1:13" x14ac:dyDescent="0.45">
      <c r="A2022" s="1">
        <v>42057</v>
      </c>
      <c r="B2022">
        <v>1.1000000000000001</v>
      </c>
      <c r="C2022">
        <v>225830.42</v>
      </c>
      <c r="D2022">
        <v>75550.59</v>
      </c>
      <c r="E2022">
        <v>89874.92</v>
      </c>
      <c r="F2022">
        <v>17018.36</v>
      </c>
      <c r="G2022">
        <v>43386.55</v>
      </c>
      <c r="H2022">
        <v>43046.27</v>
      </c>
      <c r="I2022">
        <v>340.28</v>
      </c>
      <c r="J2022">
        <v>0</v>
      </c>
      <c r="K2022" t="s">
        <v>7</v>
      </c>
      <c r="L2022">
        <v>2015</v>
      </c>
      <c r="M2022" t="s">
        <v>46</v>
      </c>
    </row>
    <row r="2023" spans="1:13" x14ac:dyDescent="0.45">
      <c r="A2023" s="1">
        <v>42050</v>
      </c>
      <c r="B2023">
        <v>1.1299999999999999</v>
      </c>
      <c r="C2023">
        <v>207249.74</v>
      </c>
      <c r="D2023">
        <v>70877.95</v>
      </c>
      <c r="E2023">
        <v>77855.03</v>
      </c>
      <c r="F2023">
        <v>10942.01</v>
      </c>
      <c r="G2023">
        <v>47574.75</v>
      </c>
      <c r="H2023">
        <v>41738.230000000003</v>
      </c>
      <c r="I2023">
        <v>5836.52</v>
      </c>
      <c r="J2023">
        <v>0</v>
      </c>
      <c r="K2023" t="s">
        <v>7</v>
      </c>
      <c r="L2023">
        <v>2015</v>
      </c>
      <c r="M2023" t="s">
        <v>46</v>
      </c>
    </row>
    <row r="2024" spans="1:13" x14ac:dyDescent="0.45">
      <c r="A2024" s="1">
        <v>42043</v>
      </c>
      <c r="B2024">
        <v>1.06</v>
      </c>
      <c r="C2024">
        <v>212887.85</v>
      </c>
      <c r="D2024">
        <v>74594.17</v>
      </c>
      <c r="E2024">
        <v>81138.97</v>
      </c>
      <c r="F2024">
        <v>7883.33</v>
      </c>
      <c r="G2024">
        <v>49271.38</v>
      </c>
      <c r="H2024">
        <v>42969.440000000002</v>
      </c>
      <c r="I2024">
        <v>6301.94</v>
      </c>
      <c r="J2024">
        <v>0</v>
      </c>
      <c r="K2024" t="s">
        <v>7</v>
      </c>
      <c r="L2024">
        <v>2015</v>
      </c>
      <c r="M2024" t="s">
        <v>46</v>
      </c>
    </row>
    <row r="2025" spans="1:13" x14ac:dyDescent="0.45">
      <c r="A2025" s="1">
        <v>42036</v>
      </c>
      <c r="B2025">
        <v>0.97</v>
      </c>
      <c r="C2025">
        <v>308461.09999999998</v>
      </c>
      <c r="D2025">
        <v>99429.98</v>
      </c>
      <c r="E2025">
        <v>140203.43</v>
      </c>
      <c r="F2025">
        <v>21686.02</v>
      </c>
      <c r="G2025">
        <v>47141.67</v>
      </c>
      <c r="H2025">
        <v>40189.17</v>
      </c>
      <c r="I2025">
        <v>6952.5</v>
      </c>
      <c r="J2025">
        <v>0</v>
      </c>
      <c r="K2025" t="s">
        <v>7</v>
      </c>
      <c r="L2025">
        <v>2015</v>
      </c>
      <c r="M2025" t="s">
        <v>46</v>
      </c>
    </row>
    <row r="2026" spans="1:13" x14ac:dyDescent="0.45">
      <c r="A2026" s="1">
        <v>42029</v>
      </c>
      <c r="B2026">
        <v>1.17</v>
      </c>
      <c r="C2026">
        <v>194086.08</v>
      </c>
      <c r="D2026">
        <v>54046.97</v>
      </c>
      <c r="E2026">
        <v>75205.48</v>
      </c>
      <c r="F2026">
        <v>8644.27</v>
      </c>
      <c r="G2026">
        <v>56189.36</v>
      </c>
      <c r="H2026">
        <v>45878.25</v>
      </c>
      <c r="I2026">
        <v>10311.11</v>
      </c>
      <c r="J2026">
        <v>0</v>
      </c>
      <c r="K2026" t="s">
        <v>7</v>
      </c>
      <c r="L2026">
        <v>2015</v>
      </c>
      <c r="M2026" t="s">
        <v>46</v>
      </c>
    </row>
    <row r="2027" spans="1:13" x14ac:dyDescent="0.45">
      <c r="A2027" s="1">
        <v>42022</v>
      </c>
      <c r="B2027">
        <v>1.18</v>
      </c>
      <c r="C2027">
        <v>179038.39</v>
      </c>
      <c r="D2027">
        <v>54459.4</v>
      </c>
      <c r="E2027">
        <v>66963.59</v>
      </c>
      <c r="F2027">
        <v>9958.2800000000007</v>
      </c>
      <c r="G2027">
        <v>47657.120000000003</v>
      </c>
      <c r="H2027">
        <v>36798.65</v>
      </c>
      <c r="I2027">
        <v>10858.47</v>
      </c>
      <c r="J2027">
        <v>0</v>
      </c>
      <c r="K2027" t="s">
        <v>7</v>
      </c>
      <c r="L2027">
        <v>2015</v>
      </c>
      <c r="M2027" t="s">
        <v>46</v>
      </c>
    </row>
    <row r="2028" spans="1:13" x14ac:dyDescent="0.45">
      <c r="A2028" s="1">
        <v>42015</v>
      </c>
      <c r="B2028">
        <v>1.1499999999999999</v>
      </c>
      <c r="C2028">
        <v>194460.59</v>
      </c>
      <c r="D2028">
        <v>71743.11</v>
      </c>
      <c r="E2028">
        <v>66849.97</v>
      </c>
      <c r="F2028">
        <v>10952.11</v>
      </c>
      <c r="G2028">
        <v>44915.4</v>
      </c>
      <c r="H2028">
        <v>36160.54</v>
      </c>
      <c r="I2028">
        <v>8754.86</v>
      </c>
      <c r="J2028">
        <v>0</v>
      </c>
      <c r="K2028" t="s">
        <v>7</v>
      </c>
      <c r="L2028">
        <v>2015</v>
      </c>
      <c r="M2028" t="s">
        <v>46</v>
      </c>
    </row>
    <row r="2029" spans="1:13" x14ac:dyDescent="0.45">
      <c r="A2029" s="1">
        <v>42008</v>
      </c>
      <c r="B2029">
        <v>1.1299999999999999</v>
      </c>
      <c r="C2029">
        <v>182697.97</v>
      </c>
      <c r="D2029">
        <v>56293.75</v>
      </c>
      <c r="E2029">
        <v>80396.09</v>
      </c>
      <c r="F2029">
        <v>9762.41</v>
      </c>
      <c r="G2029">
        <v>36245.72</v>
      </c>
      <c r="H2029">
        <v>31778.36</v>
      </c>
      <c r="I2029">
        <v>4467.3599999999997</v>
      </c>
      <c r="J2029">
        <v>0</v>
      </c>
      <c r="K2029" t="s">
        <v>7</v>
      </c>
      <c r="L2029">
        <v>2015</v>
      </c>
      <c r="M2029" t="s">
        <v>46</v>
      </c>
    </row>
    <row r="2030" spans="1:13" x14ac:dyDescent="0.45">
      <c r="A2030" s="1">
        <v>42365</v>
      </c>
      <c r="B2030">
        <v>0.96</v>
      </c>
      <c r="C2030">
        <v>98584.92</v>
      </c>
      <c r="D2030">
        <v>33255.5</v>
      </c>
      <c r="E2030">
        <v>31680.16</v>
      </c>
      <c r="F2030">
        <v>152.86000000000001</v>
      </c>
      <c r="G2030">
        <v>33496.400000000001</v>
      </c>
      <c r="H2030">
        <v>32877.160000000003</v>
      </c>
      <c r="I2030">
        <v>0</v>
      </c>
      <c r="J2030">
        <v>619.24</v>
      </c>
      <c r="K2030" t="s">
        <v>7</v>
      </c>
      <c r="L2030">
        <v>2015</v>
      </c>
      <c r="M2030" t="s">
        <v>47</v>
      </c>
    </row>
    <row r="2031" spans="1:13" x14ac:dyDescent="0.45">
      <c r="A2031" s="1">
        <v>42358</v>
      </c>
      <c r="B2031">
        <v>1</v>
      </c>
      <c r="C2031">
        <v>88183.03</v>
      </c>
      <c r="D2031">
        <v>27512.58</v>
      </c>
      <c r="E2031">
        <v>31883.26</v>
      </c>
      <c r="F2031">
        <v>116.69</v>
      </c>
      <c r="G2031">
        <v>28670.5</v>
      </c>
      <c r="H2031">
        <v>27888.28</v>
      </c>
      <c r="I2031">
        <v>8.89</v>
      </c>
      <c r="J2031">
        <v>773.33</v>
      </c>
      <c r="K2031" t="s">
        <v>7</v>
      </c>
      <c r="L2031">
        <v>2015</v>
      </c>
      <c r="M2031" t="s">
        <v>47</v>
      </c>
    </row>
    <row r="2032" spans="1:13" x14ac:dyDescent="0.45">
      <c r="A2032" s="1">
        <v>42351</v>
      </c>
      <c r="B2032">
        <v>1.01</v>
      </c>
      <c r="C2032">
        <v>99886.07</v>
      </c>
      <c r="D2032">
        <v>38378.379999999997</v>
      </c>
      <c r="E2032">
        <v>34347.46</v>
      </c>
      <c r="F2032">
        <v>127.18</v>
      </c>
      <c r="G2032">
        <v>27033.05</v>
      </c>
      <c r="H2032">
        <v>27030.080000000002</v>
      </c>
      <c r="I2032">
        <v>2.97</v>
      </c>
      <c r="J2032">
        <v>0</v>
      </c>
      <c r="K2032" t="s">
        <v>7</v>
      </c>
      <c r="L2032">
        <v>2015</v>
      </c>
      <c r="M2032" t="s">
        <v>47</v>
      </c>
    </row>
    <row r="2033" spans="1:13" x14ac:dyDescent="0.45">
      <c r="A2033" s="1">
        <v>42344</v>
      </c>
      <c r="B2033">
        <v>1.01</v>
      </c>
      <c r="C2033">
        <v>99519.99</v>
      </c>
      <c r="D2033">
        <v>41191.54</v>
      </c>
      <c r="E2033">
        <v>35662.29</v>
      </c>
      <c r="F2033">
        <v>100.43</v>
      </c>
      <c r="G2033">
        <v>22565.73</v>
      </c>
      <c r="H2033">
        <v>22565.73</v>
      </c>
      <c r="I2033">
        <v>0</v>
      </c>
      <c r="J2033">
        <v>0</v>
      </c>
      <c r="K2033" t="s">
        <v>7</v>
      </c>
      <c r="L2033">
        <v>2015</v>
      </c>
      <c r="M2033" t="s">
        <v>47</v>
      </c>
    </row>
    <row r="2034" spans="1:13" x14ac:dyDescent="0.45">
      <c r="A2034" s="1">
        <v>42337</v>
      </c>
      <c r="B2034">
        <v>1.03</v>
      </c>
      <c r="C2034">
        <v>73733.960000000006</v>
      </c>
      <c r="D2034">
        <v>24165.84</v>
      </c>
      <c r="E2034">
        <v>30145.95</v>
      </c>
      <c r="F2034">
        <v>114.57</v>
      </c>
      <c r="G2034">
        <v>19307.599999999999</v>
      </c>
      <c r="H2034">
        <v>19307.599999999999</v>
      </c>
      <c r="I2034">
        <v>0</v>
      </c>
      <c r="J2034">
        <v>0</v>
      </c>
      <c r="K2034" t="s">
        <v>7</v>
      </c>
      <c r="L2034">
        <v>2015</v>
      </c>
      <c r="M2034" t="s">
        <v>47</v>
      </c>
    </row>
    <row r="2035" spans="1:13" x14ac:dyDescent="0.45">
      <c r="A2035" s="1">
        <v>42330</v>
      </c>
      <c r="B2035">
        <v>1</v>
      </c>
      <c r="C2035">
        <v>83963.95</v>
      </c>
      <c r="D2035">
        <v>28956.02</v>
      </c>
      <c r="E2035">
        <v>29324.32</v>
      </c>
      <c r="F2035">
        <v>163.5</v>
      </c>
      <c r="G2035">
        <v>25520.11</v>
      </c>
      <c r="H2035">
        <v>25520.11</v>
      </c>
      <c r="I2035">
        <v>0</v>
      </c>
      <c r="J2035">
        <v>0</v>
      </c>
      <c r="K2035" t="s">
        <v>7</v>
      </c>
      <c r="L2035">
        <v>2015</v>
      </c>
      <c r="M2035" t="s">
        <v>47</v>
      </c>
    </row>
    <row r="2036" spans="1:13" x14ac:dyDescent="0.45">
      <c r="A2036" s="1">
        <v>42323</v>
      </c>
      <c r="B2036">
        <v>1</v>
      </c>
      <c r="C2036">
        <v>109928.84</v>
      </c>
      <c r="D2036">
        <v>41213.9</v>
      </c>
      <c r="E2036">
        <v>45406.39</v>
      </c>
      <c r="F2036">
        <v>99</v>
      </c>
      <c r="G2036">
        <v>23209.55</v>
      </c>
      <c r="H2036">
        <v>23209.55</v>
      </c>
      <c r="I2036">
        <v>0</v>
      </c>
      <c r="J2036">
        <v>0</v>
      </c>
      <c r="K2036" t="s">
        <v>7</v>
      </c>
      <c r="L2036">
        <v>2015</v>
      </c>
      <c r="M2036" t="s">
        <v>47</v>
      </c>
    </row>
    <row r="2037" spans="1:13" x14ac:dyDescent="0.45">
      <c r="A2037" s="1">
        <v>42316</v>
      </c>
      <c r="B2037">
        <v>1.01</v>
      </c>
      <c r="C2037">
        <v>114124.6</v>
      </c>
      <c r="D2037">
        <v>53190.61</v>
      </c>
      <c r="E2037">
        <v>35852.04</v>
      </c>
      <c r="F2037">
        <v>135.05000000000001</v>
      </c>
      <c r="G2037">
        <v>24946.9</v>
      </c>
      <c r="H2037">
        <v>24873.75</v>
      </c>
      <c r="I2037">
        <v>73.150000000000006</v>
      </c>
      <c r="J2037">
        <v>0</v>
      </c>
      <c r="K2037" t="s">
        <v>7</v>
      </c>
      <c r="L2037">
        <v>2015</v>
      </c>
      <c r="M2037" t="s">
        <v>47</v>
      </c>
    </row>
    <row r="2038" spans="1:13" x14ac:dyDescent="0.45">
      <c r="A2038" s="1">
        <v>42309</v>
      </c>
      <c r="B2038">
        <v>1</v>
      </c>
      <c r="C2038">
        <v>116798.97</v>
      </c>
      <c r="D2038">
        <v>54831.71</v>
      </c>
      <c r="E2038">
        <v>40083.51</v>
      </c>
      <c r="F2038">
        <v>177.07</v>
      </c>
      <c r="G2038">
        <v>21706.68</v>
      </c>
      <c r="H2038">
        <v>20934.8</v>
      </c>
      <c r="I2038">
        <v>771.88</v>
      </c>
      <c r="J2038">
        <v>0</v>
      </c>
      <c r="K2038" t="s">
        <v>7</v>
      </c>
      <c r="L2038">
        <v>2015</v>
      </c>
      <c r="M2038" t="s">
        <v>47</v>
      </c>
    </row>
    <row r="2039" spans="1:13" x14ac:dyDescent="0.45">
      <c r="A2039" s="1">
        <v>42302</v>
      </c>
      <c r="B2039">
        <v>0.99</v>
      </c>
      <c r="C2039">
        <v>110896.48</v>
      </c>
      <c r="D2039">
        <v>57250.89</v>
      </c>
      <c r="E2039">
        <v>33829.89</v>
      </c>
      <c r="F2039">
        <v>153.35</v>
      </c>
      <c r="G2039">
        <v>19662.349999999999</v>
      </c>
      <c r="H2039">
        <v>19231.66</v>
      </c>
      <c r="I2039">
        <v>430.69</v>
      </c>
      <c r="J2039">
        <v>0</v>
      </c>
      <c r="K2039" t="s">
        <v>7</v>
      </c>
      <c r="L2039">
        <v>2015</v>
      </c>
      <c r="M2039" t="s">
        <v>47</v>
      </c>
    </row>
    <row r="2040" spans="1:13" x14ac:dyDescent="0.45">
      <c r="A2040" s="1">
        <v>42295</v>
      </c>
      <c r="B2040">
        <v>0.98</v>
      </c>
      <c r="C2040">
        <v>117516.57</v>
      </c>
      <c r="D2040">
        <v>48540.88</v>
      </c>
      <c r="E2040">
        <v>47290.21</v>
      </c>
      <c r="F2040">
        <v>115.01</v>
      </c>
      <c r="G2040">
        <v>21570.47</v>
      </c>
      <c r="H2040">
        <v>21570.47</v>
      </c>
      <c r="I2040">
        <v>0</v>
      </c>
      <c r="J2040">
        <v>0</v>
      </c>
      <c r="K2040" t="s">
        <v>7</v>
      </c>
      <c r="L2040">
        <v>2015</v>
      </c>
      <c r="M2040" t="s">
        <v>47</v>
      </c>
    </row>
    <row r="2041" spans="1:13" x14ac:dyDescent="0.45">
      <c r="A2041" s="1">
        <v>42288</v>
      </c>
      <c r="B2041">
        <v>1.01</v>
      </c>
      <c r="C2041">
        <v>118009.81</v>
      </c>
      <c r="D2041">
        <v>53713.89</v>
      </c>
      <c r="E2041">
        <v>37828.75</v>
      </c>
      <c r="F2041">
        <v>151.21</v>
      </c>
      <c r="G2041">
        <v>26315.96</v>
      </c>
      <c r="H2041">
        <v>26312.880000000001</v>
      </c>
      <c r="I2041">
        <v>3.08</v>
      </c>
      <c r="J2041">
        <v>0</v>
      </c>
      <c r="K2041" t="s">
        <v>7</v>
      </c>
      <c r="L2041">
        <v>2015</v>
      </c>
      <c r="M2041" t="s">
        <v>47</v>
      </c>
    </row>
    <row r="2042" spans="1:13" x14ac:dyDescent="0.45">
      <c r="A2042" s="1">
        <v>42281</v>
      </c>
      <c r="B2042">
        <v>1.04</v>
      </c>
      <c r="C2042">
        <v>114487.07</v>
      </c>
      <c r="D2042">
        <v>51177.03</v>
      </c>
      <c r="E2042">
        <v>38394.239999999998</v>
      </c>
      <c r="F2042">
        <v>126.92</v>
      </c>
      <c r="G2042">
        <v>24788.880000000001</v>
      </c>
      <c r="H2042">
        <v>24788.880000000001</v>
      </c>
      <c r="I2042">
        <v>0</v>
      </c>
      <c r="J2042">
        <v>0</v>
      </c>
      <c r="K2042" t="s">
        <v>7</v>
      </c>
      <c r="L2042">
        <v>2015</v>
      </c>
      <c r="M2042" t="s">
        <v>47</v>
      </c>
    </row>
    <row r="2043" spans="1:13" x14ac:dyDescent="0.45">
      <c r="A2043" s="1">
        <v>42274</v>
      </c>
      <c r="B2043">
        <v>1.01</v>
      </c>
      <c r="C2043">
        <v>109274.98</v>
      </c>
      <c r="D2043">
        <v>44983.72</v>
      </c>
      <c r="E2043">
        <v>44626.23</v>
      </c>
      <c r="F2043">
        <v>84.32</v>
      </c>
      <c r="G2043">
        <v>19580.71</v>
      </c>
      <c r="H2043">
        <v>19577.650000000001</v>
      </c>
      <c r="I2043">
        <v>0</v>
      </c>
      <c r="J2043">
        <v>3.06</v>
      </c>
      <c r="K2043" t="s">
        <v>7</v>
      </c>
      <c r="L2043">
        <v>2015</v>
      </c>
      <c r="M2043" t="s">
        <v>47</v>
      </c>
    </row>
    <row r="2044" spans="1:13" x14ac:dyDescent="0.45">
      <c r="A2044" s="1">
        <v>42267</v>
      </c>
      <c r="B2044">
        <v>1</v>
      </c>
      <c r="C2044">
        <v>125682.96</v>
      </c>
      <c r="D2044">
        <v>64728.77</v>
      </c>
      <c r="E2044">
        <v>37055.97</v>
      </c>
      <c r="F2044">
        <v>128.08000000000001</v>
      </c>
      <c r="G2044">
        <v>23770.14</v>
      </c>
      <c r="H2044">
        <v>23770.14</v>
      </c>
      <c r="I2044">
        <v>0</v>
      </c>
      <c r="J2044">
        <v>0</v>
      </c>
      <c r="K2044" t="s">
        <v>7</v>
      </c>
      <c r="L2044">
        <v>2015</v>
      </c>
      <c r="M2044" t="s">
        <v>47</v>
      </c>
    </row>
    <row r="2045" spans="1:13" x14ac:dyDescent="0.45">
      <c r="A2045" s="1">
        <v>42260</v>
      </c>
      <c r="B2045">
        <v>0.99</v>
      </c>
      <c r="C2045">
        <v>147617.68</v>
      </c>
      <c r="D2045">
        <v>69411.990000000005</v>
      </c>
      <c r="E2045">
        <v>49831.29</v>
      </c>
      <c r="F2045">
        <v>180.33</v>
      </c>
      <c r="G2045">
        <v>28194.07</v>
      </c>
      <c r="H2045">
        <v>28181.85</v>
      </c>
      <c r="I2045">
        <v>12.22</v>
      </c>
      <c r="J2045">
        <v>0</v>
      </c>
      <c r="K2045" t="s">
        <v>7</v>
      </c>
      <c r="L2045">
        <v>2015</v>
      </c>
      <c r="M2045" t="s">
        <v>47</v>
      </c>
    </row>
    <row r="2046" spans="1:13" x14ac:dyDescent="0.45">
      <c r="A2046" s="1">
        <v>42253</v>
      </c>
      <c r="B2046">
        <v>1.0900000000000001</v>
      </c>
      <c r="C2046">
        <v>131197.71</v>
      </c>
      <c r="D2046">
        <v>42757.3</v>
      </c>
      <c r="E2046">
        <v>55250.67</v>
      </c>
      <c r="F2046">
        <v>139.46</v>
      </c>
      <c r="G2046">
        <v>33050.28</v>
      </c>
      <c r="H2046">
        <v>33001.480000000003</v>
      </c>
      <c r="I2046">
        <v>42.7</v>
      </c>
      <c r="J2046">
        <v>6.1</v>
      </c>
      <c r="K2046" t="s">
        <v>7</v>
      </c>
      <c r="L2046">
        <v>2015</v>
      </c>
      <c r="M2046" t="s">
        <v>47</v>
      </c>
    </row>
    <row r="2047" spans="1:13" x14ac:dyDescent="0.45">
      <c r="A2047" s="1">
        <v>42246</v>
      </c>
      <c r="B2047">
        <v>1.1399999999999999</v>
      </c>
      <c r="C2047">
        <v>114054.04</v>
      </c>
      <c r="D2047">
        <v>39821.269999999997</v>
      </c>
      <c r="E2047">
        <v>43618.93</v>
      </c>
      <c r="F2047">
        <v>261.10000000000002</v>
      </c>
      <c r="G2047">
        <v>30352.74</v>
      </c>
      <c r="H2047">
        <v>29963.27</v>
      </c>
      <c r="I2047">
        <v>389.47</v>
      </c>
      <c r="J2047">
        <v>0</v>
      </c>
      <c r="K2047" t="s">
        <v>7</v>
      </c>
      <c r="L2047">
        <v>2015</v>
      </c>
      <c r="M2047" t="s">
        <v>47</v>
      </c>
    </row>
    <row r="2048" spans="1:13" x14ac:dyDescent="0.45">
      <c r="A2048" s="1">
        <v>42239</v>
      </c>
      <c r="B2048">
        <v>1.1200000000000001</v>
      </c>
      <c r="C2048">
        <v>115608.44</v>
      </c>
      <c r="D2048">
        <v>38976.839999999997</v>
      </c>
      <c r="E2048">
        <v>47017.25</v>
      </c>
      <c r="F2048">
        <v>318.39</v>
      </c>
      <c r="G2048">
        <v>29295.96</v>
      </c>
      <c r="H2048">
        <v>27837.68</v>
      </c>
      <c r="I2048">
        <v>1458.28</v>
      </c>
      <c r="J2048">
        <v>0</v>
      </c>
      <c r="K2048" t="s">
        <v>7</v>
      </c>
      <c r="L2048">
        <v>2015</v>
      </c>
      <c r="M2048" t="s">
        <v>47</v>
      </c>
    </row>
    <row r="2049" spans="1:13" x14ac:dyDescent="0.45">
      <c r="A2049" s="1">
        <v>42232</v>
      </c>
      <c r="B2049">
        <v>1.1299999999999999</v>
      </c>
      <c r="C2049">
        <v>113815.5</v>
      </c>
      <c r="D2049">
        <v>40667.35</v>
      </c>
      <c r="E2049">
        <v>43698.58</v>
      </c>
      <c r="F2049">
        <v>411.16</v>
      </c>
      <c r="G2049">
        <v>29038.41</v>
      </c>
      <c r="H2049">
        <v>29038.41</v>
      </c>
      <c r="I2049">
        <v>0</v>
      </c>
      <c r="J2049">
        <v>0</v>
      </c>
      <c r="K2049" t="s">
        <v>7</v>
      </c>
      <c r="L2049">
        <v>2015</v>
      </c>
      <c r="M2049" t="s">
        <v>47</v>
      </c>
    </row>
    <row r="2050" spans="1:13" x14ac:dyDescent="0.45">
      <c r="A2050" s="1">
        <v>42225</v>
      </c>
      <c r="B2050">
        <v>1.0900000000000001</v>
      </c>
      <c r="C2050">
        <v>116317.58</v>
      </c>
      <c r="D2050">
        <v>45164.18</v>
      </c>
      <c r="E2050">
        <v>40962.839999999997</v>
      </c>
      <c r="F2050">
        <v>76.239999999999995</v>
      </c>
      <c r="G2050">
        <v>30114.32</v>
      </c>
      <c r="H2050">
        <v>30114.32</v>
      </c>
      <c r="I2050">
        <v>0</v>
      </c>
      <c r="J2050">
        <v>0</v>
      </c>
      <c r="K2050" t="s">
        <v>7</v>
      </c>
      <c r="L2050">
        <v>2015</v>
      </c>
      <c r="M2050" t="s">
        <v>47</v>
      </c>
    </row>
    <row r="2051" spans="1:13" x14ac:dyDescent="0.45">
      <c r="A2051" s="1">
        <v>42218</v>
      </c>
      <c r="B2051">
        <v>1.04</v>
      </c>
      <c r="C2051">
        <v>122568.69</v>
      </c>
      <c r="D2051">
        <v>48105.03</v>
      </c>
      <c r="E2051">
        <v>45920.97</v>
      </c>
      <c r="F2051">
        <v>92.49</v>
      </c>
      <c r="G2051">
        <v>28450.2</v>
      </c>
      <c r="H2051">
        <v>28450.2</v>
      </c>
      <c r="I2051">
        <v>0</v>
      </c>
      <c r="J2051">
        <v>0</v>
      </c>
      <c r="K2051" t="s">
        <v>7</v>
      </c>
      <c r="L2051">
        <v>2015</v>
      </c>
      <c r="M2051" t="s">
        <v>47</v>
      </c>
    </row>
    <row r="2052" spans="1:13" x14ac:dyDescent="0.45">
      <c r="A2052" s="1">
        <v>42211</v>
      </c>
      <c r="B2052">
        <v>1.04</v>
      </c>
      <c r="C2052">
        <v>118455.23</v>
      </c>
      <c r="D2052">
        <v>48519.87</v>
      </c>
      <c r="E2052">
        <v>38794.480000000003</v>
      </c>
      <c r="F2052">
        <v>67.53</v>
      </c>
      <c r="G2052">
        <v>31073.35</v>
      </c>
      <c r="H2052">
        <v>31073.35</v>
      </c>
      <c r="I2052">
        <v>0</v>
      </c>
      <c r="J2052">
        <v>0</v>
      </c>
      <c r="K2052" t="s">
        <v>7</v>
      </c>
      <c r="L2052">
        <v>2015</v>
      </c>
      <c r="M2052" t="s">
        <v>47</v>
      </c>
    </row>
    <row r="2053" spans="1:13" x14ac:dyDescent="0.45">
      <c r="A2053" s="1">
        <v>42204</v>
      </c>
      <c r="B2053">
        <v>1.04</v>
      </c>
      <c r="C2053">
        <v>124246.77</v>
      </c>
      <c r="D2053">
        <v>48761.54</v>
      </c>
      <c r="E2053">
        <v>41554.57</v>
      </c>
      <c r="F2053">
        <v>110.24</v>
      </c>
      <c r="G2053">
        <v>33820.42</v>
      </c>
      <c r="H2053">
        <v>33820.42</v>
      </c>
      <c r="I2053">
        <v>0</v>
      </c>
      <c r="J2053">
        <v>0</v>
      </c>
      <c r="K2053" t="s">
        <v>7</v>
      </c>
      <c r="L2053">
        <v>2015</v>
      </c>
      <c r="M2053" t="s">
        <v>47</v>
      </c>
    </row>
    <row r="2054" spans="1:13" x14ac:dyDescent="0.45">
      <c r="A2054" s="1">
        <v>42197</v>
      </c>
      <c r="B2054">
        <v>1.06</v>
      </c>
      <c r="C2054">
        <v>128054.41</v>
      </c>
      <c r="D2054">
        <v>50647.98</v>
      </c>
      <c r="E2054">
        <v>42235.42</v>
      </c>
      <c r="F2054">
        <v>740.63</v>
      </c>
      <c r="G2054">
        <v>34430.379999999997</v>
      </c>
      <c r="H2054">
        <v>34430.379999999997</v>
      </c>
      <c r="I2054">
        <v>0</v>
      </c>
      <c r="J2054">
        <v>0</v>
      </c>
      <c r="K2054" t="s">
        <v>7</v>
      </c>
      <c r="L2054">
        <v>2015</v>
      </c>
      <c r="M2054" t="s">
        <v>47</v>
      </c>
    </row>
    <row r="2055" spans="1:13" x14ac:dyDescent="0.45">
      <c r="A2055" s="1">
        <v>42190</v>
      </c>
      <c r="B2055">
        <v>1.05</v>
      </c>
      <c r="C2055">
        <v>147749.25</v>
      </c>
      <c r="D2055">
        <v>54928.79</v>
      </c>
      <c r="E2055">
        <v>51261.23</v>
      </c>
      <c r="F2055">
        <v>2541.9899999999998</v>
      </c>
      <c r="G2055">
        <v>39017.24</v>
      </c>
      <c r="H2055">
        <v>39017.24</v>
      </c>
      <c r="I2055">
        <v>0</v>
      </c>
      <c r="J2055">
        <v>0</v>
      </c>
      <c r="K2055" t="s">
        <v>7</v>
      </c>
      <c r="L2055">
        <v>2015</v>
      </c>
      <c r="M2055" t="s">
        <v>47</v>
      </c>
    </row>
    <row r="2056" spans="1:13" x14ac:dyDescent="0.45">
      <c r="A2056" s="1">
        <v>42183</v>
      </c>
      <c r="B2056">
        <v>1.04</v>
      </c>
      <c r="C2056">
        <v>131276.21</v>
      </c>
      <c r="D2056">
        <v>50052.800000000003</v>
      </c>
      <c r="E2056">
        <v>43905.58</v>
      </c>
      <c r="F2056">
        <v>68.94</v>
      </c>
      <c r="G2056">
        <v>37248.89</v>
      </c>
      <c r="H2056">
        <v>37248.89</v>
      </c>
      <c r="I2056">
        <v>0</v>
      </c>
      <c r="J2056">
        <v>0</v>
      </c>
      <c r="K2056" t="s">
        <v>7</v>
      </c>
      <c r="L2056">
        <v>2015</v>
      </c>
      <c r="M2056" t="s">
        <v>47</v>
      </c>
    </row>
    <row r="2057" spans="1:13" x14ac:dyDescent="0.45">
      <c r="A2057" s="1">
        <v>42176</v>
      </c>
      <c r="B2057">
        <v>1.05</v>
      </c>
      <c r="C2057">
        <v>135895.47</v>
      </c>
      <c r="D2057">
        <v>51621.94</v>
      </c>
      <c r="E2057">
        <v>47601.83</v>
      </c>
      <c r="F2057">
        <v>73.180000000000007</v>
      </c>
      <c r="G2057">
        <v>36598.519999999997</v>
      </c>
      <c r="H2057">
        <v>36598.519999999997</v>
      </c>
      <c r="I2057">
        <v>0</v>
      </c>
      <c r="J2057">
        <v>0</v>
      </c>
      <c r="K2057" t="s">
        <v>7</v>
      </c>
      <c r="L2057">
        <v>2015</v>
      </c>
      <c r="M2057" t="s">
        <v>47</v>
      </c>
    </row>
    <row r="2058" spans="1:13" x14ac:dyDescent="0.45">
      <c r="A2058" s="1">
        <v>42169</v>
      </c>
      <c r="B2058">
        <v>1.02</v>
      </c>
      <c r="C2058">
        <v>147633.82999999999</v>
      </c>
      <c r="D2058">
        <v>58275.46</v>
      </c>
      <c r="E2058">
        <v>50914.84</v>
      </c>
      <c r="F2058">
        <v>19.989999999999998</v>
      </c>
      <c r="G2058">
        <v>38423.54</v>
      </c>
      <c r="H2058">
        <v>38416.870000000003</v>
      </c>
      <c r="I2058">
        <v>6.67</v>
      </c>
      <c r="J2058">
        <v>0</v>
      </c>
      <c r="K2058" t="s">
        <v>7</v>
      </c>
      <c r="L2058">
        <v>2015</v>
      </c>
      <c r="M2058" t="s">
        <v>47</v>
      </c>
    </row>
    <row r="2059" spans="1:13" x14ac:dyDescent="0.45">
      <c r="A2059" s="1">
        <v>42162</v>
      </c>
      <c r="B2059">
        <v>1.05</v>
      </c>
      <c r="C2059">
        <v>139464.87</v>
      </c>
      <c r="D2059">
        <v>58789.36</v>
      </c>
      <c r="E2059">
        <v>41702.47</v>
      </c>
      <c r="F2059">
        <v>109.92</v>
      </c>
      <c r="G2059">
        <v>38863.120000000003</v>
      </c>
      <c r="H2059">
        <v>38372.75</v>
      </c>
      <c r="I2059">
        <v>490.37</v>
      </c>
      <c r="J2059">
        <v>0</v>
      </c>
      <c r="K2059" t="s">
        <v>7</v>
      </c>
      <c r="L2059">
        <v>2015</v>
      </c>
      <c r="M2059" t="s">
        <v>47</v>
      </c>
    </row>
    <row r="2060" spans="1:13" x14ac:dyDescent="0.45">
      <c r="A2060" s="1">
        <v>42155</v>
      </c>
      <c r="B2060">
        <v>1.06</v>
      </c>
      <c r="C2060">
        <v>133856.19</v>
      </c>
      <c r="D2060">
        <v>57819.4</v>
      </c>
      <c r="E2060">
        <v>41122.46</v>
      </c>
      <c r="F2060">
        <v>33.049999999999997</v>
      </c>
      <c r="G2060">
        <v>34881.279999999999</v>
      </c>
      <c r="H2060">
        <v>33050.17</v>
      </c>
      <c r="I2060">
        <v>1831.11</v>
      </c>
      <c r="J2060">
        <v>0</v>
      </c>
      <c r="K2060" t="s">
        <v>7</v>
      </c>
      <c r="L2060">
        <v>2015</v>
      </c>
      <c r="M2060" t="s">
        <v>47</v>
      </c>
    </row>
    <row r="2061" spans="1:13" x14ac:dyDescent="0.45">
      <c r="A2061" s="1">
        <v>42148</v>
      </c>
      <c r="B2061">
        <v>1.07</v>
      </c>
      <c r="C2061">
        <v>142274.01</v>
      </c>
      <c r="D2061">
        <v>55748.5</v>
      </c>
      <c r="E2061">
        <v>50452.59</v>
      </c>
      <c r="F2061">
        <v>99.51</v>
      </c>
      <c r="G2061">
        <v>35973.410000000003</v>
      </c>
      <c r="H2061">
        <v>34793.39</v>
      </c>
      <c r="I2061">
        <v>1180.02</v>
      </c>
      <c r="J2061">
        <v>0</v>
      </c>
      <c r="K2061" t="s">
        <v>7</v>
      </c>
      <c r="L2061">
        <v>2015</v>
      </c>
      <c r="M2061" t="s">
        <v>47</v>
      </c>
    </row>
    <row r="2062" spans="1:13" x14ac:dyDescent="0.45">
      <c r="A2062" s="1">
        <v>42141</v>
      </c>
      <c r="B2062">
        <v>1.08</v>
      </c>
      <c r="C2062">
        <v>135281.35</v>
      </c>
      <c r="D2062">
        <v>55106.27</v>
      </c>
      <c r="E2062">
        <v>46302.99</v>
      </c>
      <c r="F2062">
        <v>68.28</v>
      </c>
      <c r="G2062">
        <v>33803.81</v>
      </c>
      <c r="H2062">
        <v>32381.59</v>
      </c>
      <c r="I2062">
        <v>1422.22</v>
      </c>
      <c r="J2062">
        <v>0</v>
      </c>
      <c r="K2062" t="s">
        <v>7</v>
      </c>
      <c r="L2062">
        <v>2015</v>
      </c>
      <c r="M2062" t="s">
        <v>47</v>
      </c>
    </row>
    <row r="2063" spans="1:13" x14ac:dyDescent="0.45">
      <c r="A2063" s="1">
        <v>42134</v>
      </c>
      <c r="B2063">
        <v>1.0900000000000001</v>
      </c>
      <c r="C2063">
        <v>141860.18</v>
      </c>
      <c r="D2063">
        <v>52698.39</v>
      </c>
      <c r="E2063">
        <v>52242.5</v>
      </c>
      <c r="F2063">
        <v>146.1</v>
      </c>
      <c r="G2063">
        <v>36773.19</v>
      </c>
      <c r="H2063">
        <v>34415.410000000003</v>
      </c>
      <c r="I2063">
        <v>2357.7800000000002</v>
      </c>
      <c r="J2063">
        <v>0</v>
      </c>
      <c r="K2063" t="s">
        <v>7</v>
      </c>
      <c r="L2063">
        <v>2015</v>
      </c>
      <c r="M2063" t="s">
        <v>47</v>
      </c>
    </row>
    <row r="2064" spans="1:13" x14ac:dyDescent="0.45">
      <c r="A2064" s="1">
        <v>42127</v>
      </c>
      <c r="B2064">
        <v>1.03</v>
      </c>
      <c r="C2064">
        <v>147690.42000000001</v>
      </c>
      <c r="D2064">
        <v>54015.48</v>
      </c>
      <c r="E2064">
        <v>60973.26</v>
      </c>
      <c r="F2064">
        <v>120.87</v>
      </c>
      <c r="G2064">
        <v>32580.81</v>
      </c>
      <c r="H2064">
        <v>32327.48</v>
      </c>
      <c r="I2064">
        <v>253.33</v>
      </c>
      <c r="J2064">
        <v>0</v>
      </c>
      <c r="K2064" t="s">
        <v>7</v>
      </c>
      <c r="L2064">
        <v>2015</v>
      </c>
      <c r="M2064" t="s">
        <v>47</v>
      </c>
    </row>
    <row r="2065" spans="1:13" x14ac:dyDescent="0.45">
      <c r="A2065" s="1">
        <v>42120</v>
      </c>
      <c r="B2065">
        <v>1.0900000000000001</v>
      </c>
      <c r="C2065">
        <v>137885.57999999999</v>
      </c>
      <c r="D2065">
        <v>63041.96</v>
      </c>
      <c r="E2065">
        <v>47028.39</v>
      </c>
      <c r="F2065">
        <v>81.83</v>
      </c>
      <c r="G2065">
        <v>27733.4</v>
      </c>
      <c r="H2065">
        <v>27733.4</v>
      </c>
      <c r="I2065">
        <v>0</v>
      </c>
      <c r="J2065">
        <v>0</v>
      </c>
      <c r="K2065" t="s">
        <v>7</v>
      </c>
      <c r="L2065">
        <v>2015</v>
      </c>
      <c r="M2065" t="s">
        <v>47</v>
      </c>
    </row>
    <row r="2066" spans="1:13" x14ac:dyDescent="0.45">
      <c r="A2066" s="1">
        <v>42113</v>
      </c>
      <c r="B2066">
        <v>1.08</v>
      </c>
      <c r="C2066">
        <v>144665.26999999999</v>
      </c>
      <c r="D2066">
        <v>68391.59</v>
      </c>
      <c r="E2066">
        <v>44913.65</v>
      </c>
      <c r="F2066">
        <v>146.75</v>
      </c>
      <c r="G2066">
        <v>31213.279999999999</v>
      </c>
      <c r="H2066">
        <v>30623.78</v>
      </c>
      <c r="I2066">
        <v>589.5</v>
      </c>
      <c r="J2066">
        <v>0</v>
      </c>
      <c r="K2066" t="s">
        <v>7</v>
      </c>
      <c r="L2066">
        <v>2015</v>
      </c>
      <c r="M2066" t="s">
        <v>47</v>
      </c>
    </row>
    <row r="2067" spans="1:13" x14ac:dyDescent="0.45">
      <c r="A2067" s="1">
        <v>42106</v>
      </c>
      <c r="B2067">
        <v>1.1299999999999999</v>
      </c>
      <c r="C2067">
        <v>129698.87</v>
      </c>
      <c r="D2067">
        <v>50246.44</v>
      </c>
      <c r="E2067">
        <v>49285.67</v>
      </c>
      <c r="F2067">
        <v>130.09</v>
      </c>
      <c r="G2067">
        <v>30036.67</v>
      </c>
      <c r="H2067">
        <v>28274.78</v>
      </c>
      <c r="I2067">
        <v>1761.89</v>
      </c>
      <c r="J2067">
        <v>0</v>
      </c>
      <c r="K2067" t="s">
        <v>7</v>
      </c>
      <c r="L2067">
        <v>2015</v>
      </c>
      <c r="M2067" t="s">
        <v>47</v>
      </c>
    </row>
    <row r="2068" spans="1:13" x14ac:dyDescent="0.45">
      <c r="A2068" s="1">
        <v>42099</v>
      </c>
      <c r="B2068">
        <v>1.19</v>
      </c>
      <c r="C2068">
        <v>121569.73</v>
      </c>
      <c r="D2068">
        <v>48155.42</v>
      </c>
      <c r="E2068">
        <v>44874.21</v>
      </c>
      <c r="F2068">
        <v>258.54000000000002</v>
      </c>
      <c r="G2068">
        <v>28281.56</v>
      </c>
      <c r="H2068">
        <v>27849.27</v>
      </c>
      <c r="I2068">
        <v>432.29</v>
      </c>
      <c r="J2068">
        <v>0</v>
      </c>
      <c r="K2068" t="s">
        <v>7</v>
      </c>
      <c r="L2068">
        <v>2015</v>
      </c>
      <c r="M2068" t="s">
        <v>47</v>
      </c>
    </row>
    <row r="2069" spans="1:13" x14ac:dyDescent="0.45">
      <c r="A2069" s="1">
        <v>42092</v>
      </c>
      <c r="B2069">
        <v>1.1299999999999999</v>
      </c>
      <c r="C2069">
        <v>117662.32</v>
      </c>
      <c r="D2069">
        <v>46540.34</v>
      </c>
      <c r="E2069">
        <v>46915.77</v>
      </c>
      <c r="F2069">
        <v>110.35</v>
      </c>
      <c r="G2069">
        <v>24095.86</v>
      </c>
      <c r="H2069">
        <v>22961.86</v>
      </c>
      <c r="I2069">
        <v>1134</v>
      </c>
      <c r="J2069">
        <v>0</v>
      </c>
      <c r="K2069" t="s">
        <v>7</v>
      </c>
      <c r="L2069">
        <v>2015</v>
      </c>
      <c r="M2069" t="s">
        <v>47</v>
      </c>
    </row>
    <row r="2070" spans="1:13" x14ac:dyDescent="0.45">
      <c r="A2070" s="1">
        <v>42085</v>
      </c>
      <c r="B2070">
        <v>1.0900000000000001</v>
      </c>
      <c r="C2070">
        <v>126535.83</v>
      </c>
      <c r="D2070">
        <v>51584.99</v>
      </c>
      <c r="E2070">
        <v>46659.25</v>
      </c>
      <c r="F2070">
        <v>102.64</v>
      </c>
      <c r="G2070">
        <v>28188.95</v>
      </c>
      <c r="H2070">
        <v>28170.39</v>
      </c>
      <c r="I2070">
        <v>15.56</v>
      </c>
      <c r="J2070">
        <v>3</v>
      </c>
      <c r="K2070" t="s">
        <v>7</v>
      </c>
      <c r="L2070">
        <v>2015</v>
      </c>
      <c r="M2070" t="s">
        <v>47</v>
      </c>
    </row>
    <row r="2071" spans="1:13" x14ac:dyDescent="0.45">
      <c r="A2071" s="1">
        <v>42078</v>
      </c>
      <c r="B2071">
        <v>1.1200000000000001</v>
      </c>
      <c r="C2071">
        <v>119124.45</v>
      </c>
      <c r="D2071">
        <v>47388.04</v>
      </c>
      <c r="E2071">
        <v>43327.94</v>
      </c>
      <c r="F2071">
        <v>73.88</v>
      </c>
      <c r="G2071">
        <v>28334.59</v>
      </c>
      <c r="H2071">
        <v>27985.7</v>
      </c>
      <c r="I2071">
        <v>348.89</v>
      </c>
      <c r="J2071">
        <v>0</v>
      </c>
      <c r="K2071" t="s">
        <v>7</v>
      </c>
      <c r="L2071">
        <v>2015</v>
      </c>
      <c r="M2071" t="s">
        <v>47</v>
      </c>
    </row>
    <row r="2072" spans="1:13" x14ac:dyDescent="0.45">
      <c r="A2072" s="1">
        <v>42071</v>
      </c>
      <c r="B2072">
        <v>1.1599999999999999</v>
      </c>
      <c r="C2072">
        <v>111702.58</v>
      </c>
      <c r="D2072">
        <v>43783.88</v>
      </c>
      <c r="E2072">
        <v>36289.08</v>
      </c>
      <c r="F2072">
        <v>81.58</v>
      </c>
      <c r="G2072">
        <v>31548.04</v>
      </c>
      <c r="H2072">
        <v>31447.87</v>
      </c>
      <c r="I2072">
        <v>100.17</v>
      </c>
      <c r="J2072">
        <v>0</v>
      </c>
      <c r="K2072" t="s">
        <v>7</v>
      </c>
      <c r="L2072">
        <v>2015</v>
      </c>
      <c r="M2072" t="s">
        <v>47</v>
      </c>
    </row>
    <row r="2073" spans="1:13" x14ac:dyDescent="0.45">
      <c r="A2073" s="1">
        <v>42064</v>
      </c>
      <c r="B2073">
        <v>1.1100000000000001</v>
      </c>
      <c r="C2073">
        <v>110991.01</v>
      </c>
      <c r="D2073">
        <v>45568.34</v>
      </c>
      <c r="E2073">
        <v>38348.5</v>
      </c>
      <c r="F2073">
        <v>79.569999999999993</v>
      </c>
      <c r="G2073">
        <v>26994.6</v>
      </c>
      <c r="H2073">
        <v>26965.71</v>
      </c>
      <c r="I2073">
        <v>28.89</v>
      </c>
      <c r="J2073">
        <v>0</v>
      </c>
      <c r="K2073" t="s">
        <v>7</v>
      </c>
      <c r="L2073">
        <v>2015</v>
      </c>
      <c r="M2073" t="s">
        <v>47</v>
      </c>
    </row>
    <row r="2074" spans="1:13" x14ac:dyDescent="0.45">
      <c r="A2074" s="1">
        <v>42057</v>
      </c>
      <c r="B2074">
        <v>1.0900000000000001</v>
      </c>
      <c r="C2074">
        <v>127855.51</v>
      </c>
      <c r="D2074">
        <v>55931.839999999997</v>
      </c>
      <c r="E2074">
        <v>45806.33</v>
      </c>
      <c r="F2074">
        <v>43.06</v>
      </c>
      <c r="G2074">
        <v>26074.28</v>
      </c>
      <c r="H2074">
        <v>25882.69</v>
      </c>
      <c r="I2074">
        <v>191.59</v>
      </c>
      <c r="J2074">
        <v>0</v>
      </c>
      <c r="K2074" t="s">
        <v>7</v>
      </c>
      <c r="L2074">
        <v>2015</v>
      </c>
      <c r="M2074" t="s">
        <v>47</v>
      </c>
    </row>
    <row r="2075" spans="1:13" x14ac:dyDescent="0.45">
      <c r="A2075" s="1">
        <v>42050</v>
      </c>
      <c r="B2075">
        <v>1.07</v>
      </c>
      <c r="C2075">
        <v>136950.98000000001</v>
      </c>
      <c r="D2075">
        <v>68986.210000000006</v>
      </c>
      <c r="E2075">
        <v>39203.72</v>
      </c>
      <c r="F2075">
        <v>87.02</v>
      </c>
      <c r="G2075">
        <v>28674.03</v>
      </c>
      <c r="H2075">
        <v>26632.49</v>
      </c>
      <c r="I2075">
        <v>2041.54</v>
      </c>
      <c r="J2075">
        <v>0</v>
      </c>
      <c r="K2075" t="s">
        <v>7</v>
      </c>
      <c r="L2075">
        <v>2015</v>
      </c>
      <c r="M2075" t="s">
        <v>47</v>
      </c>
    </row>
    <row r="2076" spans="1:13" x14ac:dyDescent="0.45">
      <c r="A2076" s="1">
        <v>42043</v>
      </c>
      <c r="B2076">
        <v>1.02</v>
      </c>
      <c r="C2076">
        <v>145648.4</v>
      </c>
      <c r="D2076">
        <v>78195.759999999995</v>
      </c>
      <c r="E2076">
        <v>38763.75</v>
      </c>
      <c r="F2076">
        <v>134.25</v>
      </c>
      <c r="G2076">
        <v>28554.639999999999</v>
      </c>
      <c r="H2076">
        <v>25981.67</v>
      </c>
      <c r="I2076">
        <v>2572.9699999999998</v>
      </c>
      <c r="J2076">
        <v>0</v>
      </c>
      <c r="K2076" t="s">
        <v>7</v>
      </c>
      <c r="L2076">
        <v>2015</v>
      </c>
      <c r="M2076" t="s">
        <v>47</v>
      </c>
    </row>
    <row r="2077" spans="1:13" x14ac:dyDescent="0.45">
      <c r="A2077" s="1">
        <v>42036</v>
      </c>
      <c r="B2077">
        <v>1</v>
      </c>
      <c r="C2077">
        <v>168217.72</v>
      </c>
      <c r="D2077">
        <v>71867.81</v>
      </c>
      <c r="E2077">
        <v>65784.289999999994</v>
      </c>
      <c r="F2077">
        <v>93.81</v>
      </c>
      <c r="G2077">
        <v>30471.81</v>
      </c>
      <c r="H2077">
        <v>27117.84</v>
      </c>
      <c r="I2077">
        <v>3353.97</v>
      </c>
      <c r="J2077">
        <v>0</v>
      </c>
      <c r="K2077" t="s">
        <v>7</v>
      </c>
      <c r="L2077">
        <v>2015</v>
      </c>
      <c r="M2077" t="s">
        <v>47</v>
      </c>
    </row>
    <row r="2078" spans="1:13" x14ac:dyDescent="0.45">
      <c r="A2078" s="1">
        <v>42029</v>
      </c>
      <c r="B2078">
        <v>1.1499999999999999</v>
      </c>
      <c r="C2078">
        <v>123070.18</v>
      </c>
      <c r="D2078">
        <v>48244.28</v>
      </c>
      <c r="E2078">
        <v>41412.29</v>
      </c>
      <c r="F2078">
        <v>103.6</v>
      </c>
      <c r="G2078">
        <v>33310.01</v>
      </c>
      <c r="H2078">
        <v>29161.119999999999</v>
      </c>
      <c r="I2078">
        <v>4148.8900000000003</v>
      </c>
      <c r="J2078">
        <v>0</v>
      </c>
      <c r="K2078" t="s">
        <v>7</v>
      </c>
      <c r="L2078">
        <v>2015</v>
      </c>
      <c r="M2078" t="s">
        <v>47</v>
      </c>
    </row>
    <row r="2079" spans="1:13" x14ac:dyDescent="0.45">
      <c r="A2079" s="1">
        <v>42022</v>
      </c>
      <c r="B2079">
        <v>1.18</v>
      </c>
      <c r="C2079">
        <v>112106.05</v>
      </c>
      <c r="D2079">
        <v>44676.56</v>
      </c>
      <c r="E2079">
        <v>37854.42</v>
      </c>
      <c r="F2079">
        <v>117.98</v>
      </c>
      <c r="G2079">
        <v>29457.09</v>
      </c>
      <c r="H2079">
        <v>25952.51</v>
      </c>
      <c r="I2079">
        <v>3504.58</v>
      </c>
      <c r="J2079">
        <v>0</v>
      </c>
      <c r="K2079" t="s">
        <v>7</v>
      </c>
      <c r="L2079">
        <v>2015</v>
      </c>
      <c r="M2079" t="s">
        <v>47</v>
      </c>
    </row>
    <row r="2080" spans="1:13" x14ac:dyDescent="0.45">
      <c r="A2080" s="1">
        <v>42015</v>
      </c>
      <c r="B2080">
        <v>1.1599999999999999</v>
      </c>
      <c r="C2080">
        <v>113235.82</v>
      </c>
      <c r="D2080">
        <v>45706.36</v>
      </c>
      <c r="E2080">
        <v>37629.54</v>
      </c>
      <c r="F2080">
        <v>57.82</v>
      </c>
      <c r="G2080">
        <v>29842.1</v>
      </c>
      <c r="H2080">
        <v>26555.99</v>
      </c>
      <c r="I2080">
        <v>3286.11</v>
      </c>
      <c r="J2080">
        <v>0</v>
      </c>
      <c r="K2080" t="s">
        <v>7</v>
      </c>
      <c r="L2080">
        <v>2015</v>
      </c>
      <c r="M2080" t="s">
        <v>47</v>
      </c>
    </row>
    <row r="2081" spans="1:13" x14ac:dyDescent="0.45">
      <c r="A2081" s="1">
        <v>42008</v>
      </c>
      <c r="B2081">
        <v>1.1299999999999999</v>
      </c>
      <c r="C2081">
        <v>109215</v>
      </c>
      <c r="D2081">
        <v>48285.15</v>
      </c>
      <c r="E2081">
        <v>37562.78</v>
      </c>
      <c r="F2081">
        <v>34.1</v>
      </c>
      <c r="G2081">
        <v>23332.97</v>
      </c>
      <c r="H2081">
        <v>21582.97</v>
      </c>
      <c r="I2081">
        <v>1750</v>
      </c>
      <c r="J2081">
        <v>0</v>
      </c>
      <c r="K2081" t="s">
        <v>7</v>
      </c>
      <c r="L2081">
        <v>2015</v>
      </c>
      <c r="M2081" t="s">
        <v>47</v>
      </c>
    </row>
    <row r="2082" spans="1:13" x14ac:dyDescent="0.45">
      <c r="A2082" s="1">
        <v>42365</v>
      </c>
      <c r="B2082">
        <v>0.98</v>
      </c>
      <c r="C2082">
        <v>403741.62</v>
      </c>
      <c r="D2082">
        <v>98482.89</v>
      </c>
      <c r="E2082">
        <v>249362.94</v>
      </c>
      <c r="F2082">
        <v>13805.3</v>
      </c>
      <c r="G2082">
        <v>42090.49</v>
      </c>
      <c r="H2082">
        <v>42084.71</v>
      </c>
      <c r="I2082">
        <v>5.78</v>
      </c>
      <c r="J2082">
        <v>0</v>
      </c>
      <c r="K2082" t="s">
        <v>7</v>
      </c>
      <c r="L2082">
        <v>2015</v>
      </c>
      <c r="M2082" t="s">
        <v>48</v>
      </c>
    </row>
    <row r="2083" spans="1:13" x14ac:dyDescent="0.45">
      <c r="A2083" s="1">
        <v>42358</v>
      </c>
      <c r="B2083">
        <v>1</v>
      </c>
      <c r="C2083">
        <v>385518.03</v>
      </c>
      <c r="D2083">
        <v>99604.61</v>
      </c>
      <c r="E2083">
        <v>224843.47</v>
      </c>
      <c r="F2083">
        <v>15917.28</v>
      </c>
      <c r="G2083">
        <v>45152.67</v>
      </c>
      <c r="H2083">
        <v>45138.23</v>
      </c>
      <c r="I2083">
        <v>8.66</v>
      </c>
      <c r="J2083">
        <v>5.78</v>
      </c>
      <c r="K2083" t="s">
        <v>7</v>
      </c>
      <c r="L2083">
        <v>2015</v>
      </c>
      <c r="M2083" t="s">
        <v>48</v>
      </c>
    </row>
    <row r="2084" spans="1:13" x14ac:dyDescent="0.45">
      <c r="A2084" s="1">
        <v>42351</v>
      </c>
      <c r="B2084">
        <v>1</v>
      </c>
      <c r="C2084">
        <v>376689.94</v>
      </c>
      <c r="D2084">
        <v>94854.9</v>
      </c>
      <c r="E2084">
        <v>221627.68</v>
      </c>
      <c r="F2084">
        <v>16953.75</v>
      </c>
      <c r="G2084">
        <v>43253.61</v>
      </c>
      <c r="H2084">
        <v>43250.73</v>
      </c>
      <c r="I2084">
        <v>2.88</v>
      </c>
      <c r="J2084">
        <v>0</v>
      </c>
      <c r="K2084" t="s">
        <v>7</v>
      </c>
      <c r="L2084">
        <v>2015</v>
      </c>
      <c r="M2084" t="s">
        <v>48</v>
      </c>
    </row>
    <row r="2085" spans="1:13" x14ac:dyDescent="0.45">
      <c r="A2085" s="1">
        <v>42344</v>
      </c>
      <c r="B2085">
        <v>1.07</v>
      </c>
      <c r="C2085">
        <v>318280.23</v>
      </c>
      <c r="D2085">
        <v>82537.98</v>
      </c>
      <c r="E2085">
        <v>184349.52</v>
      </c>
      <c r="F2085">
        <v>12748.39</v>
      </c>
      <c r="G2085">
        <v>38644.339999999997</v>
      </c>
      <c r="H2085">
        <v>38638.58</v>
      </c>
      <c r="I2085">
        <v>0</v>
      </c>
      <c r="J2085">
        <v>5.76</v>
      </c>
      <c r="K2085" t="s">
        <v>7</v>
      </c>
      <c r="L2085">
        <v>2015</v>
      </c>
      <c r="M2085" t="s">
        <v>48</v>
      </c>
    </row>
    <row r="2086" spans="1:13" x14ac:dyDescent="0.45">
      <c r="A2086" s="1">
        <v>42337</v>
      </c>
      <c r="B2086">
        <v>0.99</v>
      </c>
      <c r="C2086">
        <v>347406.9</v>
      </c>
      <c r="D2086">
        <v>80757.919999999998</v>
      </c>
      <c r="E2086">
        <v>216851.97</v>
      </c>
      <c r="F2086">
        <v>13205.04</v>
      </c>
      <c r="G2086">
        <v>36591.97</v>
      </c>
      <c r="H2086">
        <v>36574.730000000003</v>
      </c>
      <c r="I2086">
        <v>0</v>
      </c>
      <c r="J2086">
        <v>17.239999999999998</v>
      </c>
      <c r="K2086" t="s">
        <v>7</v>
      </c>
      <c r="L2086">
        <v>2015</v>
      </c>
      <c r="M2086" t="s">
        <v>48</v>
      </c>
    </row>
    <row r="2087" spans="1:13" x14ac:dyDescent="0.45">
      <c r="A2087" s="1">
        <v>42330</v>
      </c>
      <c r="B2087">
        <v>1.06</v>
      </c>
      <c r="C2087">
        <v>354986.48</v>
      </c>
      <c r="D2087">
        <v>83984.24</v>
      </c>
      <c r="E2087">
        <v>218912.41</v>
      </c>
      <c r="F2087">
        <v>12684.6</v>
      </c>
      <c r="G2087">
        <v>39405.230000000003</v>
      </c>
      <c r="H2087">
        <v>39405.230000000003</v>
      </c>
      <c r="I2087">
        <v>0</v>
      </c>
      <c r="J2087">
        <v>0</v>
      </c>
      <c r="K2087" t="s">
        <v>7</v>
      </c>
      <c r="L2087">
        <v>2015</v>
      </c>
      <c r="M2087" t="s">
        <v>48</v>
      </c>
    </row>
    <row r="2088" spans="1:13" x14ac:dyDescent="0.45">
      <c r="A2088" s="1">
        <v>42323</v>
      </c>
      <c r="B2088">
        <v>0.94</v>
      </c>
      <c r="C2088">
        <v>414161.47</v>
      </c>
      <c r="D2088">
        <v>100343.08</v>
      </c>
      <c r="E2088">
        <v>262929.38</v>
      </c>
      <c r="F2088">
        <v>11181.91</v>
      </c>
      <c r="G2088">
        <v>39707.1</v>
      </c>
      <c r="H2088">
        <v>39707.1</v>
      </c>
      <c r="I2088">
        <v>0</v>
      </c>
      <c r="J2088">
        <v>0</v>
      </c>
      <c r="K2088" t="s">
        <v>7</v>
      </c>
      <c r="L2088">
        <v>2015</v>
      </c>
      <c r="M2088" t="s">
        <v>48</v>
      </c>
    </row>
    <row r="2089" spans="1:13" x14ac:dyDescent="0.45">
      <c r="A2089" s="1">
        <v>42316</v>
      </c>
      <c r="B2089">
        <v>1.1399999999999999</v>
      </c>
      <c r="C2089">
        <v>357132.53</v>
      </c>
      <c r="D2089">
        <v>118696.55</v>
      </c>
      <c r="E2089">
        <v>185189.82</v>
      </c>
      <c r="F2089">
        <v>11093.06</v>
      </c>
      <c r="G2089">
        <v>42153.1</v>
      </c>
      <c r="H2089">
        <v>42153.1</v>
      </c>
      <c r="I2089">
        <v>0</v>
      </c>
      <c r="J2089">
        <v>0</v>
      </c>
      <c r="K2089" t="s">
        <v>7</v>
      </c>
      <c r="L2089">
        <v>2015</v>
      </c>
      <c r="M2089" t="s">
        <v>48</v>
      </c>
    </row>
    <row r="2090" spans="1:13" x14ac:dyDescent="0.45">
      <c r="A2090" s="1">
        <v>42309</v>
      </c>
      <c r="B2090">
        <v>1.02</v>
      </c>
      <c r="C2090">
        <v>532467.38</v>
      </c>
      <c r="D2090">
        <v>180210.99</v>
      </c>
      <c r="E2090">
        <v>300978.15000000002</v>
      </c>
      <c r="F2090">
        <v>12762.49</v>
      </c>
      <c r="G2090">
        <v>38515.75</v>
      </c>
      <c r="H2090">
        <v>38515.75</v>
      </c>
      <c r="I2090">
        <v>0</v>
      </c>
      <c r="J2090">
        <v>0</v>
      </c>
      <c r="K2090" t="s">
        <v>7</v>
      </c>
      <c r="L2090">
        <v>2015</v>
      </c>
      <c r="M2090" t="s">
        <v>48</v>
      </c>
    </row>
    <row r="2091" spans="1:13" x14ac:dyDescent="0.45">
      <c r="A2091" s="1">
        <v>42302</v>
      </c>
      <c r="B2091">
        <v>1.26</v>
      </c>
      <c r="C2091">
        <v>343757.21</v>
      </c>
      <c r="D2091">
        <v>98792.01</v>
      </c>
      <c r="E2091">
        <v>190021.02</v>
      </c>
      <c r="F2091">
        <v>12903</v>
      </c>
      <c r="G2091">
        <v>42041.18</v>
      </c>
      <c r="H2091">
        <v>42041.18</v>
      </c>
      <c r="I2091">
        <v>0</v>
      </c>
      <c r="J2091">
        <v>0</v>
      </c>
      <c r="K2091" t="s">
        <v>7</v>
      </c>
      <c r="L2091">
        <v>2015</v>
      </c>
      <c r="M2091" t="s">
        <v>48</v>
      </c>
    </row>
    <row r="2092" spans="1:13" x14ac:dyDescent="0.45">
      <c r="A2092" s="1">
        <v>42295</v>
      </c>
      <c r="B2092">
        <v>1.28</v>
      </c>
      <c r="C2092">
        <v>326458.27</v>
      </c>
      <c r="D2092">
        <v>94529.600000000006</v>
      </c>
      <c r="E2092">
        <v>175181.76</v>
      </c>
      <c r="F2092">
        <v>12783.14</v>
      </c>
      <c r="G2092">
        <v>43963.77</v>
      </c>
      <c r="H2092">
        <v>43963.77</v>
      </c>
      <c r="I2092">
        <v>0</v>
      </c>
      <c r="J2092">
        <v>0</v>
      </c>
      <c r="K2092" t="s">
        <v>7</v>
      </c>
      <c r="L2092">
        <v>2015</v>
      </c>
      <c r="M2092" t="s">
        <v>48</v>
      </c>
    </row>
    <row r="2093" spans="1:13" x14ac:dyDescent="0.45">
      <c r="A2093" s="1">
        <v>42288</v>
      </c>
      <c r="B2093">
        <v>1.29</v>
      </c>
      <c r="C2093">
        <v>355472.28</v>
      </c>
      <c r="D2093">
        <v>85276.49</v>
      </c>
      <c r="E2093">
        <v>211955.75</v>
      </c>
      <c r="F2093">
        <v>13141.51</v>
      </c>
      <c r="G2093">
        <v>45098.53</v>
      </c>
      <c r="H2093">
        <v>45098.53</v>
      </c>
      <c r="I2093">
        <v>0</v>
      </c>
      <c r="J2093">
        <v>0</v>
      </c>
      <c r="K2093" t="s">
        <v>7</v>
      </c>
      <c r="L2093">
        <v>2015</v>
      </c>
      <c r="M2093" t="s">
        <v>48</v>
      </c>
    </row>
    <row r="2094" spans="1:13" x14ac:dyDescent="0.45">
      <c r="A2094" s="1">
        <v>42281</v>
      </c>
      <c r="B2094">
        <v>1.1000000000000001</v>
      </c>
      <c r="C2094">
        <v>377192.1</v>
      </c>
      <c r="D2094">
        <v>70755.56</v>
      </c>
      <c r="E2094">
        <v>259002.51</v>
      </c>
      <c r="F2094">
        <v>12312.13</v>
      </c>
      <c r="G2094">
        <v>35121.9</v>
      </c>
      <c r="H2094">
        <v>35121.9</v>
      </c>
      <c r="I2094">
        <v>0</v>
      </c>
      <c r="J2094">
        <v>0</v>
      </c>
      <c r="K2094" t="s">
        <v>7</v>
      </c>
      <c r="L2094">
        <v>2015</v>
      </c>
      <c r="M2094" t="s">
        <v>48</v>
      </c>
    </row>
    <row r="2095" spans="1:13" x14ac:dyDescent="0.45">
      <c r="A2095" s="1">
        <v>42274</v>
      </c>
      <c r="B2095">
        <v>1.28</v>
      </c>
      <c r="C2095">
        <v>350982.2</v>
      </c>
      <c r="D2095">
        <v>84527.09</v>
      </c>
      <c r="E2095">
        <v>213297.91</v>
      </c>
      <c r="F2095">
        <v>13481.19</v>
      </c>
      <c r="G2095">
        <v>39676.01</v>
      </c>
      <c r="H2095">
        <v>39676.01</v>
      </c>
      <c r="I2095">
        <v>0</v>
      </c>
      <c r="J2095">
        <v>0</v>
      </c>
      <c r="K2095" t="s">
        <v>7</v>
      </c>
      <c r="L2095">
        <v>2015</v>
      </c>
      <c r="M2095" t="s">
        <v>48</v>
      </c>
    </row>
    <row r="2096" spans="1:13" x14ac:dyDescent="0.45">
      <c r="A2096" s="1">
        <v>42267</v>
      </c>
      <c r="B2096">
        <v>1.25</v>
      </c>
      <c r="C2096">
        <v>353231.58</v>
      </c>
      <c r="D2096">
        <v>79142.8</v>
      </c>
      <c r="E2096">
        <v>220538.2</v>
      </c>
      <c r="F2096">
        <v>12364.88</v>
      </c>
      <c r="G2096">
        <v>41185.699999999997</v>
      </c>
      <c r="H2096">
        <v>41185.699999999997</v>
      </c>
      <c r="I2096">
        <v>0</v>
      </c>
      <c r="J2096">
        <v>0</v>
      </c>
      <c r="K2096" t="s">
        <v>7</v>
      </c>
      <c r="L2096">
        <v>2015</v>
      </c>
      <c r="M2096" t="s">
        <v>48</v>
      </c>
    </row>
    <row r="2097" spans="1:13" x14ac:dyDescent="0.45">
      <c r="A2097" s="1">
        <v>42260</v>
      </c>
      <c r="B2097">
        <v>1.24</v>
      </c>
      <c r="C2097">
        <v>384192.52</v>
      </c>
      <c r="D2097">
        <v>101189.96</v>
      </c>
      <c r="E2097">
        <v>220364.77</v>
      </c>
      <c r="F2097">
        <v>15102.86</v>
      </c>
      <c r="G2097">
        <v>47534.93</v>
      </c>
      <c r="H2097">
        <v>47530.559999999998</v>
      </c>
      <c r="I2097">
        <v>4.37</v>
      </c>
      <c r="J2097">
        <v>0</v>
      </c>
      <c r="K2097" t="s">
        <v>7</v>
      </c>
      <c r="L2097">
        <v>2015</v>
      </c>
      <c r="M2097" t="s">
        <v>48</v>
      </c>
    </row>
    <row r="2098" spans="1:13" x14ac:dyDescent="0.45">
      <c r="A2098" s="1">
        <v>42253</v>
      </c>
      <c r="B2098">
        <v>1.21</v>
      </c>
      <c r="C2098">
        <v>466705.75</v>
      </c>
      <c r="D2098">
        <v>137388.73000000001</v>
      </c>
      <c r="E2098">
        <v>262139.81</v>
      </c>
      <c r="F2098">
        <v>17201.5</v>
      </c>
      <c r="G2098">
        <v>49975.71</v>
      </c>
      <c r="H2098">
        <v>49967</v>
      </c>
      <c r="I2098">
        <v>8.7100000000000009</v>
      </c>
      <c r="J2098">
        <v>0</v>
      </c>
      <c r="K2098" t="s">
        <v>7</v>
      </c>
      <c r="L2098">
        <v>2015</v>
      </c>
      <c r="M2098" t="s">
        <v>48</v>
      </c>
    </row>
    <row r="2099" spans="1:13" x14ac:dyDescent="0.45">
      <c r="A2099" s="1">
        <v>42246</v>
      </c>
      <c r="B2099">
        <v>1.3</v>
      </c>
      <c r="C2099">
        <v>377229.13</v>
      </c>
      <c r="D2099">
        <v>114804.62</v>
      </c>
      <c r="E2099">
        <v>197034.03</v>
      </c>
      <c r="F2099">
        <v>17331.98</v>
      </c>
      <c r="G2099">
        <v>48058.5</v>
      </c>
      <c r="H2099">
        <v>48058.5</v>
      </c>
      <c r="I2099">
        <v>0</v>
      </c>
      <c r="J2099">
        <v>0</v>
      </c>
      <c r="K2099" t="s">
        <v>7</v>
      </c>
      <c r="L2099">
        <v>2015</v>
      </c>
      <c r="M2099" t="s">
        <v>48</v>
      </c>
    </row>
    <row r="2100" spans="1:13" x14ac:dyDescent="0.45">
      <c r="A2100" s="1">
        <v>42239</v>
      </c>
      <c r="B2100">
        <v>1.26</v>
      </c>
      <c r="C2100">
        <v>405274.71</v>
      </c>
      <c r="D2100">
        <v>112710.34</v>
      </c>
      <c r="E2100">
        <v>233164.62</v>
      </c>
      <c r="F2100">
        <v>12415.75</v>
      </c>
      <c r="G2100">
        <v>46984</v>
      </c>
      <c r="H2100">
        <v>46984</v>
      </c>
      <c r="I2100">
        <v>0</v>
      </c>
      <c r="J2100">
        <v>0</v>
      </c>
      <c r="K2100" t="s">
        <v>7</v>
      </c>
      <c r="L2100">
        <v>2015</v>
      </c>
      <c r="M2100" t="s">
        <v>48</v>
      </c>
    </row>
    <row r="2101" spans="1:13" x14ac:dyDescent="0.45">
      <c r="A2101" s="1">
        <v>42232</v>
      </c>
      <c r="B2101">
        <v>1.3</v>
      </c>
      <c r="C2101">
        <v>401708.33</v>
      </c>
      <c r="D2101">
        <v>136485.35999999999</v>
      </c>
      <c r="E2101">
        <v>202459.2</v>
      </c>
      <c r="F2101">
        <v>13395.95</v>
      </c>
      <c r="G2101">
        <v>49367.82</v>
      </c>
      <c r="H2101">
        <v>49356.2</v>
      </c>
      <c r="I2101">
        <v>11.62</v>
      </c>
      <c r="J2101">
        <v>0</v>
      </c>
      <c r="K2101" t="s">
        <v>7</v>
      </c>
      <c r="L2101">
        <v>2015</v>
      </c>
      <c r="M2101" t="s">
        <v>48</v>
      </c>
    </row>
    <row r="2102" spans="1:13" x14ac:dyDescent="0.45">
      <c r="A2102" s="1">
        <v>42225</v>
      </c>
      <c r="B2102">
        <v>1.28</v>
      </c>
      <c r="C2102">
        <v>414823.74</v>
      </c>
      <c r="D2102">
        <v>146135.78</v>
      </c>
      <c r="E2102">
        <v>206011.16</v>
      </c>
      <c r="F2102">
        <v>13618.36</v>
      </c>
      <c r="G2102">
        <v>49058.44</v>
      </c>
      <c r="H2102">
        <v>49041</v>
      </c>
      <c r="I2102">
        <v>17.440000000000001</v>
      </c>
      <c r="J2102">
        <v>0</v>
      </c>
      <c r="K2102" t="s">
        <v>7</v>
      </c>
      <c r="L2102">
        <v>2015</v>
      </c>
      <c r="M2102" t="s">
        <v>48</v>
      </c>
    </row>
    <row r="2103" spans="1:13" x14ac:dyDescent="0.45">
      <c r="A2103" s="1">
        <v>42218</v>
      </c>
      <c r="B2103">
        <v>1.33</v>
      </c>
      <c r="C2103">
        <v>404664.32000000001</v>
      </c>
      <c r="D2103">
        <v>131156.47</v>
      </c>
      <c r="E2103">
        <v>209986.17</v>
      </c>
      <c r="F2103">
        <v>14770.96</v>
      </c>
      <c r="G2103">
        <v>48750.720000000001</v>
      </c>
      <c r="H2103">
        <v>48750.720000000001</v>
      </c>
      <c r="I2103">
        <v>0</v>
      </c>
      <c r="J2103">
        <v>0</v>
      </c>
      <c r="K2103" t="s">
        <v>7</v>
      </c>
      <c r="L2103">
        <v>2015</v>
      </c>
      <c r="M2103" t="s">
        <v>48</v>
      </c>
    </row>
    <row r="2104" spans="1:13" x14ac:dyDescent="0.45">
      <c r="A2104" s="1">
        <v>42211</v>
      </c>
      <c r="B2104">
        <v>1.32</v>
      </c>
      <c r="C2104">
        <v>395471.89</v>
      </c>
      <c r="D2104">
        <v>130034.73</v>
      </c>
      <c r="E2104">
        <v>200668.51</v>
      </c>
      <c r="F2104">
        <v>13184.96</v>
      </c>
      <c r="G2104">
        <v>51583.69</v>
      </c>
      <c r="H2104">
        <v>51550.15</v>
      </c>
      <c r="I2104">
        <v>33.54</v>
      </c>
      <c r="J2104">
        <v>0</v>
      </c>
      <c r="K2104" t="s">
        <v>7</v>
      </c>
      <c r="L2104">
        <v>2015</v>
      </c>
      <c r="M2104" t="s">
        <v>48</v>
      </c>
    </row>
    <row r="2105" spans="1:13" x14ac:dyDescent="0.45">
      <c r="A2105" s="1">
        <v>42204</v>
      </c>
      <c r="B2105">
        <v>1.29</v>
      </c>
      <c r="C2105">
        <v>404604.85</v>
      </c>
      <c r="D2105">
        <v>130412.82</v>
      </c>
      <c r="E2105">
        <v>210334.54</v>
      </c>
      <c r="F2105">
        <v>9285.1</v>
      </c>
      <c r="G2105">
        <v>54572.39</v>
      </c>
      <c r="H2105">
        <v>54572.39</v>
      </c>
      <c r="I2105">
        <v>0</v>
      </c>
      <c r="J2105">
        <v>0</v>
      </c>
      <c r="K2105" t="s">
        <v>7</v>
      </c>
      <c r="L2105">
        <v>2015</v>
      </c>
      <c r="M2105" t="s">
        <v>48</v>
      </c>
    </row>
    <row r="2106" spans="1:13" x14ac:dyDescent="0.45">
      <c r="A2106" s="1">
        <v>42197</v>
      </c>
      <c r="B2106">
        <v>1.23</v>
      </c>
      <c r="C2106">
        <v>411928.38</v>
      </c>
      <c r="D2106">
        <v>130109.66</v>
      </c>
      <c r="E2106">
        <v>218611.12</v>
      </c>
      <c r="F2106">
        <v>6078.13</v>
      </c>
      <c r="G2106">
        <v>57129.47</v>
      </c>
      <c r="H2106">
        <v>56976.69</v>
      </c>
      <c r="I2106">
        <v>0</v>
      </c>
      <c r="J2106">
        <v>152.78</v>
      </c>
      <c r="K2106" t="s">
        <v>7</v>
      </c>
      <c r="L2106">
        <v>2015</v>
      </c>
      <c r="M2106" t="s">
        <v>48</v>
      </c>
    </row>
    <row r="2107" spans="1:13" x14ac:dyDescent="0.45">
      <c r="A2107" s="1">
        <v>42190</v>
      </c>
      <c r="B2107">
        <v>1.26</v>
      </c>
      <c r="C2107">
        <v>550810.62</v>
      </c>
      <c r="D2107">
        <v>161220.26</v>
      </c>
      <c r="E2107">
        <v>305122.62</v>
      </c>
      <c r="F2107">
        <v>17131.919999999998</v>
      </c>
      <c r="G2107">
        <v>67335.820000000007</v>
      </c>
      <c r="H2107">
        <v>67335.820000000007</v>
      </c>
      <c r="I2107">
        <v>0</v>
      </c>
      <c r="J2107">
        <v>0</v>
      </c>
      <c r="K2107" t="s">
        <v>7</v>
      </c>
      <c r="L2107">
        <v>2015</v>
      </c>
      <c r="M2107" t="s">
        <v>48</v>
      </c>
    </row>
    <row r="2108" spans="1:13" x14ac:dyDescent="0.45">
      <c r="A2108" s="1">
        <v>42183</v>
      </c>
      <c r="B2108">
        <v>1.26</v>
      </c>
      <c r="C2108">
        <v>423984.04</v>
      </c>
      <c r="D2108">
        <v>143118.32999999999</v>
      </c>
      <c r="E2108">
        <v>210343.54</v>
      </c>
      <c r="F2108">
        <v>13590.1</v>
      </c>
      <c r="G2108">
        <v>56932.07</v>
      </c>
      <c r="H2108">
        <v>56932.07</v>
      </c>
      <c r="I2108">
        <v>0</v>
      </c>
      <c r="J2108">
        <v>0</v>
      </c>
      <c r="K2108" t="s">
        <v>7</v>
      </c>
      <c r="L2108">
        <v>2015</v>
      </c>
      <c r="M2108" t="s">
        <v>48</v>
      </c>
    </row>
    <row r="2109" spans="1:13" x14ac:dyDescent="0.45">
      <c r="A2109" s="1">
        <v>42176</v>
      </c>
      <c r="B2109">
        <v>1.27</v>
      </c>
      <c r="C2109">
        <v>422723.91</v>
      </c>
      <c r="D2109">
        <v>137206.10999999999</v>
      </c>
      <c r="E2109">
        <v>215068.66</v>
      </c>
      <c r="F2109">
        <v>14700.4</v>
      </c>
      <c r="G2109">
        <v>55748.74</v>
      </c>
      <c r="H2109">
        <v>55744.3</v>
      </c>
      <c r="I2109">
        <v>4.4400000000000004</v>
      </c>
      <c r="J2109">
        <v>0</v>
      </c>
      <c r="K2109" t="s">
        <v>7</v>
      </c>
      <c r="L2109">
        <v>2015</v>
      </c>
      <c r="M2109" t="s">
        <v>48</v>
      </c>
    </row>
    <row r="2110" spans="1:13" x14ac:dyDescent="0.45">
      <c r="A2110" s="1">
        <v>42169</v>
      </c>
      <c r="B2110">
        <v>1.22</v>
      </c>
      <c r="C2110">
        <v>431791.38</v>
      </c>
      <c r="D2110">
        <v>149611.03</v>
      </c>
      <c r="E2110">
        <v>209926.36</v>
      </c>
      <c r="F2110">
        <v>13867.94</v>
      </c>
      <c r="G2110">
        <v>58386.05</v>
      </c>
      <c r="H2110">
        <v>58386.05</v>
      </c>
      <c r="I2110">
        <v>0</v>
      </c>
      <c r="J2110">
        <v>0</v>
      </c>
      <c r="K2110" t="s">
        <v>7</v>
      </c>
      <c r="L2110">
        <v>2015</v>
      </c>
      <c r="M2110" t="s">
        <v>48</v>
      </c>
    </row>
    <row r="2111" spans="1:13" x14ac:dyDescent="0.45">
      <c r="A2111" s="1">
        <v>42162</v>
      </c>
      <c r="B2111">
        <v>1.18</v>
      </c>
      <c r="C2111">
        <v>435087.17</v>
      </c>
      <c r="D2111">
        <v>143063.59</v>
      </c>
      <c r="E2111">
        <v>224039.06</v>
      </c>
      <c r="F2111">
        <v>14288.77</v>
      </c>
      <c r="G2111">
        <v>53695.75</v>
      </c>
      <c r="H2111">
        <v>53695.75</v>
      </c>
      <c r="I2111">
        <v>0</v>
      </c>
      <c r="J2111">
        <v>0</v>
      </c>
      <c r="K2111" t="s">
        <v>7</v>
      </c>
      <c r="L2111">
        <v>2015</v>
      </c>
      <c r="M2111" t="s">
        <v>48</v>
      </c>
    </row>
    <row r="2112" spans="1:13" x14ac:dyDescent="0.45">
      <c r="A2112" s="1">
        <v>42155</v>
      </c>
      <c r="B2112">
        <v>1.17</v>
      </c>
      <c r="C2112">
        <v>435723.85</v>
      </c>
      <c r="D2112">
        <v>156719.54999999999</v>
      </c>
      <c r="E2112">
        <v>219047.4</v>
      </c>
      <c r="F2112">
        <v>14172.36</v>
      </c>
      <c r="G2112">
        <v>45784.54</v>
      </c>
      <c r="H2112">
        <v>45775.86</v>
      </c>
      <c r="I2112">
        <v>8.68</v>
      </c>
      <c r="J2112">
        <v>0</v>
      </c>
      <c r="K2112" t="s">
        <v>7</v>
      </c>
      <c r="L2112">
        <v>2015</v>
      </c>
      <c r="M2112" t="s">
        <v>48</v>
      </c>
    </row>
    <row r="2113" spans="1:13" x14ac:dyDescent="0.45">
      <c r="A2113" s="1">
        <v>42148</v>
      </c>
      <c r="B2113">
        <v>1.26</v>
      </c>
      <c r="C2113">
        <v>403793.79</v>
      </c>
      <c r="D2113">
        <v>110289.47</v>
      </c>
      <c r="E2113">
        <v>232223.44</v>
      </c>
      <c r="F2113">
        <v>12830.34</v>
      </c>
      <c r="G2113">
        <v>48450.54</v>
      </c>
      <c r="H2113">
        <v>48450.54</v>
      </c>
      <c r="I2113">
        <v>0</v>
      </c>
      <c r="J2113">
        <v>0</v>
      </c>
      <c r="K2113" t="s">
        <v>7</v>
      </c>
      <c r="L2113">
        <v>2015</v>
      </c>
      <c r="M2113" t="s">
        <v>48</v>
      </c>
    </row>
    <row r="2114" spans="1:13" x14ac:dyDescent="0.45">
      <c r="A2114" s="1">
        <v>42141</v>
      </c>
      <c r="B2114">
        <v>1.18</v>
      </c>
      <c r="C2114">
        <v>397215.12</v>
      </c>
      <c r="D2114">
        <v>141111.13</v>
      </c>
      <c r="E2114">
        <v>200745.02</v>
      </c>
      <c r="F2114">
        <v>12034.36</v>
      </c>
      <c r="G2114">
        <v>43324.61</v>
      </c>
      <c r="H2114">
        <v>43324.61</v>
      </c>
      <c r="I2114">
        <v>0</v>
      </c>
      <c r="J2114">
        <v>0</v>
      </c>
      <c r="K2114" t="s">
        <v>7</v>
      </c>
      <c r="L2114">
        <v>2015</v>
      </c>
      <c r="M2114" t="s">
        <v>48</v>
      </c>
    </row>
    <row r="2115" spans="1:13" x14ac:dyDescent="0.45">
      <c r="A2115" s="1">
        <v>42134</v>
      </c>
      <c r="B2115">
        <v>1.1399999999999999</v>
      </c>
      <c r="C2115">
        <v>437822.76</v>
      </c>
      <c r="D2115">
        <v>162135</v>
      </c>
      <c r="E2115">
        <v>217681.33</v>
      </c>
      <c r="F2115">
        <v>13246.38</v>
      </c>
      <c r="G2115">
        <v>44760.05</v>
      </c>
      <c r="H2115">
        <v>44760.05</v>
      </c>
      <c r="I2115">
        <v>0</v>
      </c>
      <c r="J2115">
        <v>0</v>
      </c>
      <c r="K2115" t="s">
        <v>7</v>
      </c>
      <c r="L2115">
        <v>2015</v>
      </c>
      <c r="M2115" t="s">
        <v>48</v>
      </c>
    </row>
    <row r="2116" spans="1:13" x14ac:dyDescent="0.45">
      <c r="A2116" s="1">
        <v>42127</v>
      </c>
      <c r="B2116">
        <v>1.05</v>
      </c>
      <c r="C2116">
        <v>662034.34</v>
      </c>
      <c r="D2116">
        <v>149107.81</v>
      </c>
      <c r="E2116">
        <v>458178.77</v>
      </c>
      <c r="F2116">
        <v>13261.84</v>
      </c>
      <c r="G2116">
        <v>41485.919999999998</v>
      </c>
      <c r="H2116">
        <v>41281.75</v>
      </c>
      <c r="I2116">
        <v>0</v>
      </c>
      <c r="J2116">
        <v>204.17</v>
      </c>
      <c r="K2116" t="s">
        <v>7</v>
      </c>
      <c r="L2116">
        <v>2015</v>
      </c>
      <c r="M2116" t="s">
        <v>48</v>
      </c>
    </row>
    <row r="2117" spans="1:13" x14ac:dyDescent="0.45">
      <c r="A2117" s="1">
        <v>42120</v>
      </c>
      <c r="B2117">
        <v>1.27</v>
      </c>
      <c r="C2117">
        <v>366719.82</v>
      </c>
      <c r="D2117">
        <v>101324.62</v>
      </c>
      <c r="E2117">
        <v>205561.23</v>
      </c>
      <c r="F2117">
        <v>13085.26</v>
      </c>
      <c r="G2117">
        <v>46748.71</v>
      </c>
      <c r="H2117">
        <v>46748.71</v>
      </c>
      <c r="I2117">
        <v>0</v>
      </c>
      <c r="J2117">
        <v>0</v>
      </c>
      <c r="K2117" t="s">
        <v>7</v>
      </c>
      <c r="L2117">
        <v>2015</v>
      </c>
      <c r="M2117" t="s">
        <v>48</v>
      </c>
    </row>
    <row r="2118" spans="1:13" x14ac:dyDescent="0.45">
      <c r="A2118" s="1">
        <v>42113</v>
      </c>
      <c r="B2118">
        <v>1.19</v>
      </c>
      <c r="C2118">
        <v>415841.32</v>
      </c>
      <c r="D2118">
        <v>117518.41</v>
      </c>
      <c r="E2118">
        <v>241637.11</v>
      </c>
      <c r="F2118">
        <v>13267.34</v>
      </c>
      <c r="G2118">
        <v>43418.46</v>
      </c>
      <c r="H2118">
        <v>43392.71</v>
      </c>
      <c r="I2118">
        <v>25.75</v>
      </c>
      <c r="J2118">
        <v>0</v>
      </c>
      <c r="K2118" t="s">
        <v>7</v>
      </c>
      <c r="L2118">
        <v>2015</v>
      </c>
      <c r="M2118" t="s">
        <v>48</v>
      </c>
    </row>
    <row r="2119" spans="1:13" x14ac:dyDescent="0.45">
      <c r="A2119" s="1">
        <v>42106</v>
      </c>
      <c r="B2119">
        <v>1.24</v>
      </c>
      <c r="C2119">
        <v>382583.75</v>
      </c>
      <c r="D2119">
        <v>119295.38</v>
      </c>
      <c r="E2119">
        <v>208546.45</v>
      </c>
      <c r="F2119">
        <v>13073.16</v>
      </c>
      <c r="G2119">
        <v>41668.76</v>
      </c>
      <c r="H2119">
        <v>41625.86</v>
      </c>
      <c r="I2119">
        <v>42.9</v>
      </c>
      <c r="J2119">
        <v>0</v>
      </c>
      <c r="K2119" t="s">
        <v>7</v>
      </c>
      <c r="L2119">
        <v>2015</v>
      </c>
      <c r="M2119" t="s">
        <v>48</v>
      </c>
    </row>
    <row r="2120" spans="1:13" x14ac:dyDescent="0.45">
      <c r="A2120" s="1">
        <v>42099</v>
      </c>
      <c r="B2120">
        <v>1.23</v>
      </c>
      <c r="C2120">
        <v>404333.75</v>
      </c>
      <c r="D2120">
        <v>120613.18</v>
      </c>
      <c r="E2120">
        <v>214547.09</v>
      </c>
      <c r="F2120">
        <v>15099.24</v>
      </c>
      <c r="G2120">
        <v>54074.239999999998</v>
      </c>
      <c r="H2120">
        <v>54049.06</v>
      </c>
      <c r="I2120">
        <v>25.18</v>
      </c>
      <c r="J2120">
        <v>0</v>
      </c>
      <c r="K2120" t="s">
        <v>7</v>
      </c>
      <c r="L2120">
        <v>2015</v>
      </c>
      <c r="M2120" t="s">
        <v>48</v>
      </c>
    </row>
    <row r="2121" spans="1:13" x14ac:dyDescent="0.45">
      <c r="A2121" s="1">
        <v>42092</v>
      </c>
      <c r="B2121">
        <v>1.2</v>
      </c>
      <c r="C2121">
        <v>391178.81</v>
      </c>
      <c r="D2121">
        <v>110809.75</v>
      </c>
      <c r="E2121">
        <v>203705.17</v>
      </c>
      <c r="F2121">
        <v>13740.39</v>
      </c>
      <c r="G2121">
        <v>62923.5</v>
      </c>
      <c r="H2121">
        <v>62884.77</v>
      </c>
      <c r="I2121">
        <v>38.729999999999997</v>
      </c>
      <c r="J2121">
        <v>0</v>
      </c>
      <c r="K2121" t="s">
        <v>7</v>
      </c>
      <c r="L2121">
        <v>2015</v>
      </c>
      <c r="M2121" t="s">
        <v>48</v>
      </c>
    </row>
    <row r="2122" spans="1:13" x14ac:dyDescent="0.45">
      <c r="A2122" s="1">
        <v>42085</v>
      </c>
      <c r="B2122">
        <v>1.1299999999999999</v>
      </c>
      <c r="C2122">
        <v>424708.39</v>
      </c>
      <c r="D2122">
        <v>106578.88</v>
      </c>
      <c r="E2122">
        <v>221094.74</v>
      </c>
      <c r="F2122">
        <v>13423.63</v>
      </c>
      <c r="G2122">
        <v>83611.14</v>
      </c>
      <c r="H2122">
        <v>83611.14</v>
      </c>
      <c r="I2122">
        <v>0</v>
      </c>
      <c r="J2122">
        <v>0</v>
      </c>
      <c r="K2122" t="s">
        <v>7</v>
      </c>
      <c r="L2122">
        <v>2015</v>
      </c>
      <c r="M2122" t="s">
        <v>48</v>
      </c>
    </row>
    <row r="2123" spans="1:13" x14ac:dyDescent="0.45">
      <c r="A2123" s="1">
        <v>42078</v>
      </c>
      <c r="B2123">
        <v>1.22</v>
      </c>
      <c r="C2123">
        <v>380761.14</v>
      </c>
      <c r="D2123">
        <v>113759.19</v>
      </c>
      <c r="E2123">
        <v>204089.22</v>
      </c>
      <c r="F2123">
        <v>14830.61</v>
      </c>
      <c r="G2123">
        <v>48082.12</v>
      </c>
      <c r="H2123">
        <v>48082.12</v>
      </c>
      <c r="I2123">
        <v>0</v>
      </c>
      <c r="J2123">
        <v>0</v>
      </c>
      <c r="K2123" t="s">
        <v>7</v>
      </c>
      <c r="L2123">
        <v>2015</v>
      </c>
      <c r="M2123" t="s">
        <v>48</v>
      </c>
    </row>
    <row r="2124" spans="1:13" x14ac:dyDescent="0.45">
      <c r="A2124" s="1">
        <v>42071</v>
      </c>
      <c r="B2124">
        <v>1.1200000000000001</v>
      </c>
      <c r="C2124">
        <v>415147.69</v>
      </c>
      <c r="D2124">
        <v>152131.35</v>
      </c>
      <c r="E2124">
        <v>199610.67</v>
      </c>
      <c r="F2124">
        <v>13402.92</v>
      </c>
      <c r="G2124">
        <v>50002.75</v>
      </c>
      <c r="H2124">
        <v>50002.75</v>
      </c>
      <c r="I2124">
        <v>0</v>
      </c>
      <c r="J2124">
        <v>0</v>
      </c>
      <c r="K2124" t="s">
        <v>7</v>
      </c>
      <c r="L2124">
        <v>2015</v>
      </c>
      <c r="M2124" t="s">
        <v>48</v>
      </c>
    </row>
    <row r="2125" spans="1:13" x14ac:dyDescent="0.45">
      <c r="A2125" s="1">
        <v>42064</v>
      </c>
      <c r="B2125">
        <v>1.02</v>
      </c>
      <c r="C2125">
        <v>452845.47</v>
      </c>
      <c r="D2125">
        <v>143867.37</v>
      </c>
      <c r="E2125">
        <v>256090.11</v>
      </c>
      <c r="F2125">
        <v>13870.37</v>
      </c>
      <c r="G2125">
        <v>39017.620000000003</v>
      </c>
      <c r="H2125">
        <v>39017.620000000003</v>
      </c>
      <c r="I2125">
        <v>0</v>
      </c>
      <c r="J2125">
        <v>0</v>
      </c>
      <c r="K2125" t="s">
        <v>7</v>
      </c>
      <c r="L2125">
        <v>2015</v>
      </c>
      <c r="M2125" t="s">
        <v>48</v>
      </c>
    </row>
    <row r="2126" spans="1:13" x14ac:dyDescent="0.45">
      <c r="A2126" s="1">
        <v>42057</v>
      </c>
      <c r="B2126">
        <v>1.1399999999999999</v>
      </c>
      <c r="C2126">
        <v>405013.16</v>
      </c>
      <c r="D2126">
        <v>137425.32</v>
      </c>
      <c r="E2126">
        <v>216791.05</v>
      </c>
      <c r="F2126">
        <v>11561.59</v>
      </c>
      <c r="G2126">
        <v>39235.199999999997</v>
      </c>
      <c r="H2126">
        <v>39235.199999999997</v>
      </c>
      <c r="I2126">
        <v>0</v>
      </c>
      <c r="J2126">
        <v>0</v>
      </c>
      <c r="K2126" t="s">
        <v>7</v>
      </c>
      <c r="L2126">
        <v>2015</v>
      </c>
      <c r="M2126" t="s">
        <v>48</v>
      </c>
    </row>
    <row r="2127" spans="1:13" x14ac:dyDescent="0.45">
      <c r="A2127" s="1">
        <v>42050</v>
      </c>
      <c r="B2127">
        <v>1.1299999999999999</v>
      </c>
      <c r="C2127">
        <v>381041.74</v>
      </c>
      <c r="D2127">
        <v>134992.29</v>
      </c>
      <c r="E2127">
        <v>194031.02</v>
      </c>
      <c r="F2127">
        <v>10273.69</v>
      </c>
      <c r="G2127">
        <v>41744.74</v>
      </c>
      <c r="H2127">
        <v>41744.74</v>
      </c>
      <c r="I2127">
        <v>0</v>
      </c>
      <c r="J2127">
        <v>0</v>
      </c>
      <c r="K2127" t="s">
        <v>7</v>
      </c>
      <c r="L2127">
        <v>2015</v>
      </c>
      <c r="M2127" t="s">
        <v>48</v>
      </c>
    </row>
    <row r="2128" spans="1:13" x14ac:dyDescent="0.45">
      <c r="A2128" s="1">
        <v>42043</v>
      </c>
      <c r="B2128">
        <v>0.98</v>
      </c>
      <c r="C2128">
        <v>432572.45</v>
      </c>
      <c r="D2128">
        <v>144586.53</v>
      </c>
      <c r="E2128">
        <v>237751.75</v>
      </c>
      <c r="F2128">
        <v>9798.7900000000009</v>
      </c>
      <c r="G2128">
        <v>40435.379999999997</v>
      </c>
      <c r="H2128">
        <v>40435.379999999997</v>
      </c>
      <c r="I2128">
        <v>0</v>
      </c>
      <c r="J2128">
        <v>0</v>
      </c>
      <c r="K2128" t="s">
        <v>7</v>
      </c>
      <c r="L2128">
        <v>2015</v>
      </c>
      <c r="M2128" t="s">
        <v>48</v>
      </c>
    </row>
    <row r="2129" spans="1:13" x14ac:dyDescent="0.45">
      <c r="A2129" s="1">
        <v>42036</v>
      </c>
      <c r="B2129">
        <v>1.04</v>
      </c>
      <c r="C2129">
        <v>771974.9</v>
      </c>
      <c r="D2129">
        <v>287292.15000000002</v>
      </c>
      <c r="E2129">
        <v>429601.75</v>
      </c>
      <c r="F2129">
        <v>15342.47</v>
      </c>
      <c r="G2129">
        <v>39738.53</v>
      </c>
      <c r="H2129">
        <v>39738.53</v>
      </c>
      <c r="I2129">
        <v>0</v>
      </c>
      <c r="J2129">
        <v>0</v>
      </c>
      <c r="K2129" t="s">
        <v>7</v>
      </c>
      <c r="L2129">
        <v>2015</v>
      </c>
      <c r="M2129" t="s">
        <v>48</v>
      </c>
    </row>
    <row r="2130" spans="1:13" x14ac:dyDescent="0.45">
      <c r="A2130" s="1">
        <v>42029</v>
      </c>
      <c r="B2130">
        <v>1.19</v>
      </c>
      <c r="C2130">
        <v>360027.65</v>
      </c>
      <c r="D2130">
        <v>101289.29</v>
      </c>
      <c r="E2130">
        <v>210411.75</v>
      </c>
      <c r="F2130">
        <v>9507.42</v>
      </c>
      <c r="G2130">
        <v>38819.19</v>
      </c>
      <c r="H2130">
        <v>38819.19</v>
      </c>
      <c r="I2130">
        <v>0</v>
      </c>
      <c r="J2130">
        <v>0</v>
      </c>
      <c r="K2130" t="s">
        <v>7</v>
      </c>
      <c r="L2130">
        <v>2015</v>
      </c>
      <c r="M2130" t="s">
        <v>48</v>
      </c>
    </row>
    <row r="2131" spans="1:13" x14ac:dyDescent="0.45">
      <c r="A2131" s="1">
        <v>42022</v>
      </c>
      <c r="B2131">
        <v>1.22</v>
      </c>
      <c r="C2131">
        <v>367047.36</v>
      </c>
      <c r="D2131">
        <v>83097.77</v>
      </c>
      <c r="E2131">
        <v>238956.51</v>
      </c>
      <c r="F2131">
        <v>5672.46</v>
      </c>
      <c r="G2131">
        <v>39320.620000000003</v>
      </c>
      <c r="H2131">
        <v>39320.620000000003</v>
      </c>
      <c r="I2131">
        <v>0</v>
      </c>
      <c r="J2131">
        <v>0</v>
      </c>
      <c r="K2131" t="s">
        <v>7</v>
      </c>
      <c r="L2131">
        <v>2015</v>
      </c>
      <c r="M2131" t="s">
        <v>48</v>
      </c>
    </row>
    <row r="2132" spans="1:13" x14ac:dyDescent="0.45">
      <c r="A2132" s="1">
        <v>42015</v>
      </c>
      <c r="B2132">
        <v>1.0900000000000001</v>
      </c>
      <c r="C2132">
        <v>429492.28</v>
      </c>
      <c r="D2132">
        <v>109368.41</v>
      </c>
      <c r="E2132">
        <v>271300.08</v>
      </c>
      <c r="F2132">
        <v>5094.2299999999996</v>
      </c>
      <c r="G2132">
        <v>43729.56</v>
      </c>
      <c r="H2132">
        <v>43722.89</v>
      </c>
      <c r="I2132">
        <v>6.67</v>
      </c>
      <c r="J2132">
        <v>0</v>
      </c>
      <c r="K2132" t="s">
        <v>7</v>
      </c>
      <c r="L2132">
        <v>2015</v>
      </c>
      <c r="M2132" t="s">
        <v>48</v>
      </c>
    </row>
    <row r="2133" spans="1:13" x14ac:dyDescent="0.45">
      <c r="A2133" s="1">
        <v>42008</v>
      </c>
      <c r="B2133">
        <v>1.05</v>
      </c>
      <c r="C2133">
        <v>430138.88</v>
      </c>
      <c r="D2133">
        <v>110693.69</v>
      </c>
      <c r="E2133">
        <v>270107.61</v>
      </c>
      <c r="F2133">
        <v>9737.5</v>
      </c>
      <c r="G2133">
        <v>39600.080000000002</v>
      </c>
      <c r="H2133">
        <v>39600.080000000002</v>
      </c>
      <c r="I2133">
        <v>0</v>
      </c>
      <c r="J2133">
        <v>0</v>
      </c>
      <c r="K2133" t="s">
        <v>7</v>
      </c>
      <c r="L2133">
        <v>2015</v>
      </c>
      <c r="M2133" t="s">
        <v>48</v>
      </c>
    </row>
    <row r="2134" spans="1:13" x14ac:dyDescent="0.45">
      <c r="A2134" s="1">
        <v>42365</v>
      </c>
      <c r="B2134">
        <v>0.92</v>
      </c>
      <c r="C2134">
        <v>439968.4</v>
      </c>
      <c r="D2134">
        <v>141447.28</v>
      </c>
      <c r="E2134">
        <v>130341.75</v>
      </c>
      <c r="F2134">
        <v>20174.55</v>
      </c>
      <c r="G2134">
        <v>148004.82</v>
      </c>
      <c r="H2134">
        <v>116383.07</v>
      </c>
      <c r="I2134">
        <v>31621.75</v>
      </c>
      <c r="J2134">
        <v>0</v>
      </c>
      <c r="K2134" t="s">
        <v>7</v>
      </c>
      <c r="L2134">
        <v>2015</v>
      </c>
      <c r="M2134" t="s">
        <v>49</v>
      </c>
    </row>
    <row r="2135" spans="1:13" x14ac:dyDescent="0.45">
      <c r="A2135" s="1">
        <v>42358</v>
      </c>
      <c r="B2135">
        <v>0.94</v>
      </c>
      <c r="C2135">
        <v>420476.44</v>
      </c>
      <c r="D2135">
        <v>130565.46</v>
      </c>
      <c r="E2135">
        <v>119298.5</v>
      </c>
      <c r="F2135">
        <v>25052.93</v>
      </c>
      <c r="G2135">
        <v>145559.54999999999</v>
      </c>
      <c r="H2135">
        <v>111019.22</v>
      </c>
      <c r="I2135">
        <v>34540.33</v>
      </c>
      <c r="J2135">
        <v>0</v>
      </c>
      <c r="K2135" t="s">
        <v>7</v>
      </c>
      <c r="L2135">
        <v>2015</v>
      </c>
      <c r="M2135" t="s">
        <v>49</v>
      </c>
    </row>
    <row r="2136" spans="1:13" x14ac:dyDescent="0.45">
      <c r="A2136" s="1">
        <v>42351</v>
      </c>
      <c r="B2136">
        <v>0.84</v>
      </c>
      <c r="C2136">
        <v>462548.3</v>
      </c>
      <c r="D2136">
        <v>155111.21</v>
      </c>
      <c r="E2136">
        <v>118664.89</v>
      </c>
      <c r="F2136">
        <v>16726.87</v>
      </c>
      <c r="G2136">
        <v>172045.33</v>
      </c>
      <c r="H2136">
        <v>128053.44</v>
      </c>
      <c r="I2136">
        <v>43991.89</v>
      </c>
      <c r="J2136">
        <v>0</v>
      </c>
      <c r="K2136" t="s">
        <v>7</v>
      </c>
      <c r="L2136">
        <v>2015</v>
      </c>
      <c r="M2136" t="s">
        <v>49</v>
      </c>
    </row>
    <row r="2137" spans="1:13" x14ac:dyDescent="0.45">
      <c r="A2137" s="1">
        <v>42344</v>
      </c>
      <c r="B2137">
        <v>0.67</v>
      </c>
      <c r="C2137">
        <v>565516.62</v>
      </c>
      <c r="D2137">
        <v>196490.3</v>
      </c>
      <c r="E2137">
        <v>209350.93</v>
      </c>
      <c r="F2137">
        <v>17406.009999999998</v>
      </c>
      <c r="G2137">
        <v>142269.38</v>
      </c>
      <c r="H2137">
        <v>114044.25</v>
      </c>
      <c r="I2137">
        <v>28225.13</v>
      </c>
      <c r="J2137">
        <v>0</v>
      </c>
      <c r="K2137" t="s">
        <v>7</v>
      </c>
      <c r="L2137">
        <v>2015</v>
      </c>
      <c r="M2137" t="s">
        <v>49</v>
      </c>
    </row>
    <row r="2138" spans="1:13" x14ac:dyDescent="0.45">
      <c r="A2138" s="1">
        <v>42337</v>
      </c>
      <c r="B2138">
        <v>0.91</v>
      </c>
      <c r="C2138">
        <v>385289.59</v>
      </c>
      <c r="D2138">
        <v>143861.4</v>
      </c>
      <c r="E2138">
        <v>140359.41</v>
      </c>
      <c r="F2138">
        <v>20206.16</v>
      </c>
      <c r="G2138">
        <v>80862.62</v>
      </c>
      <c r="H2138">
        <v>64857.94</v>
      </c>
      <c r="I2138">
        <v>16004.68</v>
      </c>
      <c r="J2138">
        <v>0</v>
      </c>
      <c r="K2138" t="s">
        <v>7</v>
      </c>
      <c r="L2138">
        <v>2015</v>
      </c>
      <c r="M2138" t="s">
        <v>49</v>
      </c>
    </row>
    <row r="2139" spans="1:13" x14ac:dyDescent="0.45">
      <c r="A2139" s="1">
        <v>42330</v>
      </c>
      <c r="B2139">
        <v>0.98</v>
      </c>
      <c r="C2139">
        <v>385300.75</v>
      </c>
      <c r="D2139">
        <v>163396.82999999999</v>
      </c>
      <c r="E2139">
        <v>129579.32</v>
      </c>
      <c r="F2139">
        <v>18973.900000000001</v>
      </c>
      <c r="G2139">
        <v>73350.7</v>
      </c>
      <c r="H2139">
        <v>59945.93</v>
      </c>
      <c r="I2139">
        <v>13404.77</v>
      </c>
      <c r="J2139">
        <v>0</v>
      </c>
      <c r="K2139" t="s">
        <v>7</v>
      </c>
      <c r="L2139">
        <v>2015</v>
      </c>
      <c r="M2139" t="s">
        <v>49</v>
      </c>
    </row>
    <row r="2140" spans="1:13" x14ac:dyDescent="0.45">
      <c r="A2140" s="1">
        <v>42323</v>
      </c>
      <c r="B2140">
        <v>0.85</v>
      </c>
      <c r="C2140">
        <v>501838.1</v>
      </c>
      <c r="D2140">
        <v>264103.11</v>
      </c>
      <c r="E2140">
        <v>150523.32999999999</v>
      </c>
      <c r="F2140">
        <v>15638.32</v>
      </c>
      <c r="G2140">
        <v>71573.34</v>
      </c>
      <c r="H2140">
        <v>63091</v>
      </c>
      <c r="I2140">
        <v>8482.34</v>
      </c>
      <c r="J2140">
        <v>0</v>
      </c>
      <c r="K2140" t="s">
        <v>7</v>
      </c>
      <c r="L2140">
        <v>2015</v>
      </c>
      <c r="M2140" t="s">
        <v>49</v>
      </c>
    </row>
    <row r="2141" spans="1:13" x14ac:dyDescent="0.45">
      <c r="A2141" s="1">
        <v>42316</v>
      </c>
      <c r="B2141">
        <v>0.92</v>
      </c>
      <c r="C2141">
        <v>492385.15</v>
      </c>
      <c r="D2141">
        <v>255993.88</v>
      </c>
      <c r="E2141">
        <v>154270.39000000001</v>
      </c>
      <c r="F2141">
        <v>16457.11</v>
      </c>
      <c r="G2141">
        <v>65663.77</v>
      </c>
      <c r="H2141">
        <v>58719.13</v>
      </c>
      <c r="I2141">
        <v>6944.64</v>
      </c>
      <c r="J2141">
        <v>0</v>
      </c>
      <c r="K2141" t="s">
        <v>7</v>
      </c>
      <c r="L2141">
        <v>2015</v>
      </c>
      <c r="M2141" t="s">
        <v>49</v>
      </c>
    </row>
    <row r="2142" spans="1:13" x14ac:dyDescent="0.45">
      <c r="A2142" s="1">
        <v>42309</v>
      </c>
      <c r="B2142">
        <v>1.01</v>
      </c>
      <c r="C2142">
        <v>468472.81</v>
      </c>
      <c r="D2142">
        <v>211287.89</v>
      </c>
      <c r="E2142">
        <v>179995.77</v>
      </c>
      <c r="F2142">
        <v>17716.68</v>
      </c>
      <c r="G2142">
        <v>59472.47</v>
      </c>
      <c r="H2142">
        <v>53567.27</v>
      </c>
      <c r="I2142">
        <v>5897.02</v>
      </c>
      <c r="J2142">
        <v>8.18</v>
      </c>
      <c r="K2142" t="s">
        <v>7</v>
      </c>
      <c r="L2142">
        <v>2015</v>
      </c>
      <c r="M2142" t="s">
        <v>49</v>
      </c>
    </row>
    <row r="2143" spans="1:13" x14ac:dyDescent="0.45">
      <c r="A2143" s="1">
        <v>42302</v>
      </c>
      <c r="B2143">
        <v>1.08</v>
      </c>
      <c r="C2143">
        <v>408336.19</v>
      </c>
      <c r="D2143">
        <v>172518.85</v>
      </c>
      <c r="E2143">
        <v>165522.85999999999</v>
      </c>
      <c r="F2143">
        <v>18702.560000000001</v>
      </c>
      <c r="G2143">
        <v>51591.92</v>
      </c>
      <c r="H2143">
        <v>48469.97</v>
      </c>
      <c r="I2143">
        <v>3117.85</v>
      </c>
      <c r="J2143">
        <v>4.0999999999999996</v>
      </c>
      <c r="K2143" t="s">
        <v>7</v>
      </c>
      <c r="L2143">
        <v>2015</v>
      </c>
      <c r="M2143" t="s">
        <v>49</v>
      </c>
    </row>
    <row r="2144" spans="1:13" x14ac:dyDescent="0.45">
      <c r="A2144" s="1">
        <v>42295</v>
      </c>
      <c r="B2144">
        <v>1.03</v>
      </c>
      <c r="C2144">
        <v>447663.17</v>
      </c>
      <c r="D2144">
        <v>197862.67</v>
      </c>
      <c r="E2144">
        <v>179049.25</v>
      </c>
      <c r="F2144">
        <v>19380.830000000002</v>
      </c>
      <c r="G2144">
        <v>51370.42</v>
      </c>
      <c r="H2144">
        <v>47913.55</v>
      </c>
      <c r="I2144">
        <v>3456.87</v>
      </c>
      <c r="J2144">
        <v>0</v>
      </c>
      <c r="K2144" t="s">
        <v>7</v>
      </c>
      <c r="L2144">
        <v>2015</v>
      </c>
      <c r="M2144" t="s">
        <v>49</v>
      </c>
    </row>
    <row r="2145" spans="1:13" x14ac:dyDescent="0.45">
      <c r="A2145" s="1">
        <v>42288</v>
      </c>
      <c r="B2145">
        <v>0.93</v>
      </c>
      <c r="C2145">
        <v>492276.73</v>
      </c>
      <c r="D2145">
        <v>202263.25</v>
      </c>
      <c r="E2145">
        <v>234833.71</v>
      </c>
      <c r="F2145">
        <v>17638.39</v>
      </c>
      <c r="G2145">
        <v>37541.379999999997</v>
      </c>
      <c r="H2145">
        <v>35490.61</v>
      </c>
      <c r="I2145">
        <v>2050.77</v>
      </c>
      <c r="J2145">
        <v>0</v>
      </c>
      <c r="K2145" t="s">
        <v>7</v>
      </c>
      <c r="L2145">
        <v>2015</v>
      </c>
      <c r="M2145" t="s">
        <v>49</v>
      </c>
    </row>
    <row r="2146" spans="1:13" x14ac:dyDescent="0.45">
      <c r="A2146" s="1">
        <v>42281</v>
      </c>
      <c r="B2146">
        <v>1.1100000000000001</v>
      </c>
      <c r="C2146">
        <v>404301.76</v>
      </c>
      <c r="D2146">
        <v>154884.04</v>
      </c>
      <c r="E2146">
        <v>194838.77</v>
      </c>
      <c r="F2146">
        <v>18666.34</v>
      </c>
      <c r="G2146">
        <v>35912.61</v>
      </c>
      <c r="H2146">
        <v>31952.3</v>
      </c>
      <c r="I2146">
        <v>3960.31</v>
      </c>
      <c r="J2146">
        <v>0</v>
      </c>
      <c r="K2146" t="s">
        <v>7</v>
      </c>
      <c r="L2146">
        <v>2015</v>
      </c>
      <c r="M2146" t="s">
        <v>49</v>
      </c>
    </row>
    <row r="2147" spans="1:13" x14ac:dyDescent="0.45">
      <c r="A2147" s="1">
        <v>42274</v>
      </c>
      <c r="B2147">
        <v>0.93</v>
      </c>
      <c r="C2147">
        <v>491990.83</v>
      </c>
      <c r="D2147">
        <v>194526.22</v>
      </c>
      <c r="E2147">
        <v>245815.73</v>
      </c>
      <c r="F2147">
        <v>14807.56</v>
      </c>
      <c r="G2147">
        <v>36841.32</v>
      </c>
      <c r="H2147">
        <v>34448.65</v>
      </c>
      <c r="I2147">
        <v>2392.67</v>
      </c>
      <c r="J2147">
        <v>0</v>
      </c>
      <c r="K2147" t="s">
        <v>7</v>
      </c>
      <c r="L2147">
        <v>2015</v>
      </c>
      <c r="M2147" t="s">
        <v>49</v>
      </c>
    </row>
    <row r="2148" spans="1:13" x14ac:dyDescent="0.45">
      <c r="A2148" s="1">
        <v>42267</v>
      </c>
      <c r="B2148">
        <v>1.07</v>
      </c>
      <c r="C2148">
        <v>448488.04</v>
      </c>
      <c r="D2148">
        <v>204096.06</v>
      </c>
      <c r="E2148">
        <v>173105.77</v>
      </c>
      <c r="F2148">
        <v>28629.58</v>
      </c>
      <c r="G2148">
        <v>42656.63</v>
      </c>
      <c r="H2148">
        <v>39560.699999999997</v>
      </c>
      <c r="I2148">
        <v>3095.93</v>
      </c>
      <c r="J2148">
        <v>0</v>
      </c>
      <c r="K2148" t="s">
        <v>7</v>
      </c>
      <c r="L2148">
        <v>2015</v>
      </c>
      <c r="M2148" t="s">
        <v>49</v>
      </c>
    </row>
    <row r="2149" spans="1:13" x14ac:dyDescent="0.45">
      <c r="A2149" s="1">
        <v>42260</v>
      </c>
      <c r="B2149">
        <v>1.08</v>
      </c>
      <c r="C2149">
        <v>464305.03</v>
      </c>
      <c r="D2149">
        <v>191302.75</v>
      </c>
      <c r="E2149">
        <v>199953.93</v>
      </c>
      <c r="F2149">
        <v>21645.98</v>
      </c>
      <c r="G2149">
        <v>51402.37</v>
      </c>
      <c r="H2149">
        <v>46655.35</v>
      </c>
      <c r="I2149">
        <v>4747.0200000000004</v>
      </c>
      <c r="J2149">
        <v>0</v>
      </c>
      <c r="K2149" t="s">
        <v>7</v>
      </c>
      <c r="L2149">
        <v>2015</v>
      </c>
      <c r="M2149" t="s">
        <v>49</v>
      </c>
    </row>
    <row r="2150" spans="1:13" x14ac:dyDescent="0.45">
      <c r="A2150" s="1">
        <v>42253</v>
      </c>
      <c r="B2150">
        <v>1.02</v>
      </c>
      <c r="C2150">
        <v>502677.35</v>
      </c>
      <c r="D2150">
        <v>271640.28999999998</v>
      </c>
      <c r="E2150">
        <v>165034.84</v>
      </c>
      <c r="F2150">
        <v>19961.189999999999</v>
      </c>
      <c r="G2150">
        <v>46041.03</v>
      </c>
      <c r="H2150">
        <v>41719.29</v>
      </c>
      <c r="I2150">
        <v>4321.74</v>
      </c>
      <c r="J2150">
        <v>0</v>
      </c>
      <c r="K2150" t="s">
        <v>7</v>
      </c>
      <c r="L2150">
        <v>2015</v>
      </c>
      <c r="M2150" t="s">
        <v>49</v>
      </c>
    </row>
    <row r="2151" spans="1:13" x14ac:dyDescent="0.45">
      <c r="A2151" s="1">
        <v>42246</v>
      </c>
      <c r="B2151">
        <v>1.04</v>
      </c>
      <c r="C2151">
        <v>490268.77</v>
      </c>
      <c r="D2151">
        <v>277305.27</v>
      </c>
      <c r="E2151">
        <v>145974.51</v>
      </c>
      <c r="F2151">
        <v>19843.62</v>
      </c>
      <c r="G2151">
        <v>47145.37</v>
      </c>
      <c r="H2151">
        <v>45500.19</v>
      </c>
      <c r="I2151">
        <v>1645.18</v>
      </c>
      <c r="J2151">
        <v>0</v>
      </c>
      <c r="K2151" t="s">
        <v>7</v>
      </c>
      <c r="L2151">
        <v>2015</v>
      </c>
      <c r="M2151" t="s">
        <v>49</v>
      </c>
    </row>
    <row r="2152" spans="1:13" x14ac:dyDescent="0.45">
      <c r="A2152" s="1">
        <v>42239</v>
      </c>
      <c r="B2152">
        <v>1.1499999999999999</v>
      </c>
      <c r="C2152">
        <v>459471.05</v>
      </c>
      <c r="D2152">
        <v>250163.47</v>
      </c>
      <c r="E2152">
        <v>153378.68</v>
      </c>
      <c r="F2152">
        <v>20782.84</v>
      </c>
      <c r="G2152">
        <v>35146.06</v>
      </c>
      <c r="H2152">
        <v>33582.949999999997</v>
      </c>
      <c r="I2152">
        <v>1563.11</v>
      </c>
      <c r="J2152">
        <v>0</v>
      </c>
      <c r="K2152" t="s">
        <v>7</v>
      </c>
      <c r="L2152">
        <v>2015</v>
      </c>
      <c r="M2152" t="s">
        <v>49</v>
      </c>
    </row>
    <row r="2153" spans="1:13" x14ac:dyDescent="0.45">
      <c r="A2153" s="1">
        <v>42232</v>
      </c>
      <c r="B2153">
        <v>1.05</v>
      </c>
      <c r="C2153">
        <v>514202.63</v>
      </c>
      <c r="D2153">
        <v>281209.49</v>
      </c>
      <c r="E2153">
        <v>176899.01</v>
      </c>
      <c r="F2153">
        <v>16942.25</v>
      </c>
      <c r="G2153">
        <v>39151.879999999997</v>
      </c>
      <c r="H2153">
        <v>38649.39</v>
      </c>
      <c r="I2153">
        <v>502.49</v>
      </c>
      <c r="J2153">
        <v>0</v>
      </c>
      <c r="K2153" t="s">
        <v>7</v>
      </c>
      <c r="L2153">
        <v>2015</v>
      </c>
      <c r="M2153" t="s">
        <v>49</v>
      </c>
    </row>
    <row r="2154" spans="1:13" x14ac:dyDescent="0.45">
      <c r="A2154" s="1">
        <v>42225</v>
      </c>
      <c r="B2154">
        <v>1.03</v>
      </c>
      <c r="C2154">
        <v>630941.71</v>
      </c>
      <c r="D2154">
        <v>285569.68</v>
      </c>
      <c r="E2154">
        <v>288086.68</v>
      </c>
      <c r="F2154">
        <v>14248.31</v>
      </c>
      <c r="G2154">
        <v>43037.04</v>
      </c>
      <c r="H2154">
        <v>41132.080000000002</v>
      </c>
      <c r="I2154">
        <v>1904.96</v>
      </c>
      <c r="J2154">
        <v>0</v>
      </c>
      <c r="K2154" t="s">
        <v>7</v>
      </c>
      <c r="L2154">
        <v>2015</v>
      </c>
      <c r="M2154" t="s">
        <v>49</v>
      </c>
    </row>
    <row r="2155" spans="1:13" x14ac:dyDescent="0.45">
      <c r="A2155" s="1">
        <v>42218</v>
      </c>
      <c r="B2155">
        <v>1.07</v>
      </c>
      <c r="C2155">
        <v>500999.15</v>
      </c>
      <c r="D2155">
        <v>275822.73</v>
      </c>
      <c r="E2155">
        <v>168300.62</v>
      </c>
      <c r="F2155">
        <v>12740.87</v>
      </c>
      <c r="G2155">
        <v>44134.93</v>
      </c>
      <c r="H2155">
        <v>42995.09</v>
      </c>
      <c r="I2155">
        <v>1139.8399999999999</v>
      </c>
      <c r="J2155">
        <v>0</v>
      </c>
      <c r="K2155" t="s">
        <v>7</v>
      </c>
      <c r="L2155">
        <v>2015</v>
      </c>
      <c r="M2155" t="s">
        <v>49</v>
      </c>
    </row>
    <row r="2156" spans="1:13" x14ac:dyDescent="0.45">
      <c r="A2156" s="1">
        <v>42211</v>
      </c>
      <c r="B2156">
        <v>1.1000000000000001</v>
      </c>
      <c r="C2156">
        <v>495344.27</v>
      </c>
      <c r="D2156">
        <v>279280.58</v>
      </c>
      <c r="E2156">
        <v>161574.35</v>
      </c>
      <c r="F2156">
        <v>16605.490000000002</v>
      </c>
      <c r="G2156">
        <v>37883.85</v>
      </c>
      <c r="H2156">
        <v>36718.01</v>
      </c>
      <c r="I2156">
        <v>1165.8399999999999</v>
      </c>
      <c r="J2156">
        <v>0</v>
      </c>
      <c r="K2156" t="s">
        <v>7</v>
      </c>
      <c r="L2156">
        <v>2015</v>
      </c>
      <c r="M2156" t="s">
        <v>49</v>
      </c>
    </row>
    <row r="2157" spans="1:13" x14ac:dyDescent="0.45">
      <c r="A2157" s="1">
        <v>42204</v>
      </c>
      <c r="B2157">
        <v>1.1499999999999999</v>
      </c>
      <c r="C2157">
        <v>462526</v>
      </c>
      <c r="D2157">
        <v>258240.72</v>
      </c>
      <c r="E2157">
        <v>142492.68</v>
      </c>
      <c r="F2157">
        <v>16611.22</v>
      </c>
      <c r="G2157">
        <v>45181.38</v>
      </c>
      <c r="H2157">
        <v>41231.129999999997</v>
      </c>
      <c r="I2157">
        <v>3950.25</v>
      </c>
      <c r="J2157">
        <v>0</v>
      </c>
      <c r="K2157" t="s">
        <v>7</v>
      </c>
      <c r="L2157">
        <v>2015</v>
      </c>
      <c r="M2157" t="s">
        <v>49</v>
      </c>
    </row>
    <row r="2158" spans="1:13" x14ac:dyDescent="0.45">
      <c r="A2158" s="1">
        <v>42197</v>
      </c>
      <c r="B2158">
        <v>1.1000000000000001</v>
      </c>
      <c r="C2158">
        <v>490312.63</v>
      </c>
      <c r="D2158">
        <v>251056.27</v>
      </c>
      <c r="E2158">
        <v>182844.55</v>
      </c>
      <c r="F2158">
        <v>14524.67</v>
      </c>
      <c r="G2158">
        <v>41887.14</v>
      </c>
      <c r="H2158">
        <v>38417.550000000003</v>
      </c>
      <c r="I2158">
        <v>3469.59</v>
      </c>
      <c r="J2158">
        <v>0</v>
      </c>
      <c r="K2158" t="s">
        <v>7</v>
      </c>
      <c r="L2158">
        <v>2015</v>
      </c>
      <c r="M2158" t="s">
        <v>49</v>
      </c>
    </row>
    <row r="2159" spans="1:13" x14ac:dyDescent="0.45">
      <c r="A2159" s="1">
        <v>42190</v>
      </c>
      <c r="B2159">
        <v>1.05</v>
      </c>
      <c r="C2159">
        <v>587740.55000000005</v>
      </c>
      <c r="D2159">
        <v>328818.07</v>
      </c>
      <c r="E2159">
        <v>187820.87</v>
      </c>
      <c r="F2159">
        <v>18794.71</v>
      </c>
      <c r="G2159">
        <v>52306.9</v>
      </c>
      <c r="H2159">
        <v>46816.59</v>
      </c>
      <c r="I2159">
        <v>5490.31</v>
      </c>
      <c r="J2159">
        <v>0</v>
      </c>
      <c r="K2159" t="s">
        <v>7</v>
      </c>
      <c r="L2159">
        <v>2015</v>
      </c>
      <c r="M2159" t="s">
        <v>49</v>
      </c>
    </row>
    <row r="2160" spans="1:13" x14ac:dyDescent="0.45">
      <c r="A2160" s="1">
        <v>42183</v>
      </c>
      <c r="B2160">
        <v>1.02</v>
      </c>
      <c r="C2160">
        <v>495309.23</v>
      </c>
      <c r="D2160">
        <v>295023.15000000002</v>
      </c>
      <c r="E2160">
        <v>142348.73000000001</v>
      </c>
      <c r="F2160">
        <v>15418.32</v>
      </c>
      <c r="G2160">
        <v>42519.03</v>
      </c>
      <c r="H2160">
        <v>37940.93</v>
      </c>
      <c r="I2160">
        <v>4578.1000000000004</v>
      </c>
      <c r="J2160">
        <v>0</v>
      </c>
      <c r="K2160" t="s">
        <v>7</v>
      </c>
      <c r="L2160">
        <v>2015</v>
      </c>
      <c r="M2160" t="s">
        <v>49</v>
      </c>
    </row>
    <row r="2161" spans="1:13" x14ac:dyDescent="0.45">
      <c r="A2161" s="1">
        <v>42176</v>
      </c>
      <c r="B2161">
        <v>0.94</v>
      </c>
      <c r="C2161">
        <v>594488.41</v>
      </c>
      <c r="D2161">
        <v>368402.91</v>
      </c>
      <c r="E2161">
        <v>163855.72</v>
      </c>
      <c r="F2161">
        <v>16575.72</v>
      </c>
      <c r="G2161">
        <v>45654.06</v>
      </c>
      <c r="H2161">
        <v>41075.949999999997</v>
      </c>
      <c r="I2161">
        <v>4578.1099999999997</v>
      </c>
      <c r="J2161">
        <v>0</v>
      </c>
      <c r="K2161" t="s">
        <v>7</v>
      </c>
      <c r="L2161">
        <v>2015</v>
      </c>
      <c r="M2161" t="s">
        <v>49</v>
      </c>
    </row>
    <row r="2162" spans="1:13" x14ac:dyDescent="0.45">
      <c r="A2162" s="1">
        <v>42169</v>
      </c>
      <c r="B2162">
        <v>0.87</v>
      </c>
      <c r="C2162">
        <v>630746.81999999995</v>
      </c>
      <c r="D2162">
        <v>403551.43</v>
      </c>
      <c r="E2162">
        <v>165020.73000000001</v>
      </c>
      <c r="F2162">
        <v>14478.75</v>
      </c>
      <c r="G2162">
        <v>47695.91</v>
      </c>
      <c r="H2162">
        <v>43522.9</v>
      </c>
      <c r="I2162">
        <v>4173.01</v>
      </c>
      <c r="J2162">
        <v>0</v>
      </c>
      <c r="K2162" t="s">
        <v>7</v>
      </c>
      <c r="L2162">
        <v>2015</v>
      </c>
      <c r="M2162" t="s">
        <v>49</v>
      </c>
    </row>
    <row r="2163" spans="1:13" x14ac:dyDescent="0.45">
      <c r="A2163" s="1">
        <v>42162</v>
      </c>
      <c r="B2163">
        <v>0.89</v>
      </c>
      <c r="C2163">
        <v>607468.04</v>
      </c>
      <c r="D2163">
        <v>378749.86</v>
      </c>
      <c r="E2163">
        <v>164367.13</v>
      </c>
      <c r="F2163">
        <v>13914.85</v>
      </c>
      <c r="G2163">
        <v>50436.2</v>
      </c>
      <c r="H2163">
        <v>46211.78</v>
      </c>
      <c r="I2163">
        <v>4224.42</v>
      </c>
      <c r="J2163">
        <v>0</v>
      </c>
      <c r="K2163" t="s">
        <v>7</v>
      </c>
      <c r="L2163">
        <v>2015</v>
      </c>
      <c r="M2163" t="s">
        <v>49</v>
      </c>
    </row>
    <row r="2164" spans="1:13" x14ac:dyDescent="0.45">
      <c r="A2164" s="1">
        <v>42155</v>
      </c>
      <c r="B2164">
        <v>0.9</v>
      </c>
      <c r="C2164">
        <v>569414.76</v>
      </c>
      <c r="D2164">
        <v>358147.99</v>
      </c>
      <c r="E2164">
        <v>153680.35999999999</v>
      </c>
      <c r="F2164">
        <v>14150.62</v>
      </c>
      <c r="G2164">
        <v>43435.79</v>
      </c>
      <c r="H2164">
        <v>39195.379999999997</v>
      </c>
      <c r="I2164">
        <v>4240.41</v>
      </c>
      <c r="J2164">
        <v>0</v>
      </c>
      <c r="K2164" t="s">
        <v>7</v>
      </c>
      <c r="L2164">
        <v>2015</v>
      </c>
      <c r="M2164" t="s">
        <v>49</v>
      </c>
    </row>
    <row r="2165" spans="1:13" x14ac:dyDescent="0.45">
      <c r="A2165" s="1">
        <v>42148</v>
      </c>
      <c r="B2165">
        <v>1.08</v>
      </c>
      <c r="C2165">
        <v>477415.67999999999</v>
      </c>
      <c r="D2165">
        <v>273672.82</v>
      </c>
      <c r="E2165">
        <v>155813.57</v>
      </c>
      <c r="F2165">
        <v>13519.38</v>
      </c>
      <c r="G2165">
        <v>34409.910000000003</v>
      </c>
      <c r="H2165">
        <v>29727.22</v>
      </c>
      <c r="I2165">
        <v>4682.6899999999996</v>
      </c>
      <c r="J2165">
        <v>0</v>
      </c>
      <c r="K2165" t="s">
        <v>7</v>
      </c>
      <c r="L2165">
        <v>2015</v>
      </c>
      <c r="M2165" t="s">
        <v>49</v>
      </c>
    </row>
    <row r="2166" spans="1:13" x14ac:dyDescent="0.45">
      <c r="A2166" s="1">
        <v>42141</v>
      </c>
      <c r="B2166">
        <v>1.02</v>
      </c>
      <c r="C2166">
        <v>458191.52</v>
      </c>
      <c r="D2166">
        <v>283530.09999999998</v>
      </c>
      <c r="E2166">
        <v>131772.59</v>
      </c>
      <c r="F2166">
        <v>9903.23</v>
      </c>
      <c r="G2166">
        <v>32985.599999999999</v>
      </c>
      <c r="H2166">
        <v>29400.09</v>
      </c>
      <c r="I2166">
        <v>3585.51</v>
      </c>
      <c r="J2166">
        <v>0</v>
      </c>
      <c r="K2166" t="s">
        <v>7</v>
      </c>
      <c r="L2166">
        <v>2015</v>
      </c>
      <c r="M2166" t="s">
        <v>49</v>
      </c>
    </row>
    <row r="2167" spans="1:13" x14ac:dyDescent="0.45">
      <c r="A2167" s="1">
        <v>42134</v>
      </c>
      <c r="B2167">
        <v>0.85</v>
      </c>
      <c r="C2167">
        <v>594740.30000000005</v>
      </c>
      <c r="D2167">
        <v>399789.96</v>
      </c>
      <c r="E2167">
        <v>136147.89000000001</v>
      </c>
      <c r="F2167">
        <v>11997.54</v>
      </c>
      <c r="G2167">
        <v>46804.91</v>
      </c>
      <c r="H2167">
        <v>43190.6</v>
      </c>
      <c r="I2167">
        <v>3614.31</v>
      </c>
      <c r="J2167">
        <v>0</v>
      </c>
      <c r="K2167" t="s">
        <v>7</v>
      </c>
      <c r="L2167">
        <v>2015</v>
      </c>
      <c r="M2167" t="s">
        <v>49</v>
      </c>
    </row>
    <row r="2168" spans="1:13" x14ac:dyDescent="0.45">
      <c r="A2168" s="1">
        <v>42127</v>
      </c>
      <c r="B2168">
        <v>0.8</v>
      </c>
      <c r="C2168">
        <v>740760.3</v>
      </c>
      <c r="D2168">
        <v>424263.67999999999</v>
      </c>
      <c r="E2168">
        <v>247709.36</v>
      </c>
      <c r="F2168">
        <v>14408.91</v>
      </c>
      <c r="G2168">
        <v>54378.35</v>
      </c>
      <c r="H2168">
        <v>50153.42</v>
      </c>
      <c r="I2168">
        <v>4224.93</v>
      </c>
      <c r="J2168">
        <v>0</v>
      </c>
      <c r="K2168" t="s">
        <v>7</v>
      </c>
      <c r="L2168">
        <v>2015</v>
      </c>
      <c r="M2168" t="s">
        <v>49</v>
      </c>
    </row>
    <row r="2169" spans="1:13" x14ac:dyDescent="0.45">
      <c r="A2169" s="1">
        <v>42120</v>
      </c>
      <c r="B2169">
        <v>1.1100000000000001</v>
      </c>
      <c r="C2169">
        <v>435990.48</v>
      </c>
      <c r="D2169">
        <v>235664.26</v>
      </c>
      <c r="E2169">
        <v>141949.04999999999</v>
      </c>
      <c r="F2169">
        <v>14634.32</v>
      </c>
      <c r="G2169">
        <v>43742.85</v>
      </c>
      <c r="H2169">
        <v>37689.449999999997</v>
      </c>
      <c r="I2169">
        <v>6053.4</v>
      </c>
      <c r="J2169">
        <v>0</v>
      </c>
      <c r="K2169" t="s">
        <v>7</v>
      </c>
      <c r="L2169">
        <v>2015</v>
      </c>
      <c r="M2169" t="s">
        <v>49</v>
      </c>
    </row>
    <row r="2170" spans="1:13" x14ac:dyDescent="0.45">
      <c r="A2170" s="1">
        <v>42113</v>
      </c>
      <c r="B2170">
        <v>1.04</v>
      </c>
      <c r="C2170">
        <v>488094.98</v>
      </c>
      <c r="D2170">
        <v>270328.18</v>
      </c>
      <c r="E2170">
        <v>156651.22</v>
      </c>
      <c r="F2170">
        <v>13282.24</v>
      </c>
      <c r="G2170">
        <v>47833.34</v>
      </c>
      <c r="H2170">
        <v>25453.84</v>
      </c>
      <c r="I2170">
        <v>22379.5</v>
      </c>
      <c r="J2170">
        <v>0</v>
      </c>
      <c r="K2170" t="s">
        <v>7</v>
      </c>
      <c r="L2170">
        <v>2015</v>
      </c>
      <c r="M2170" t="s">
        <v>49</v>
      </c>
    </row>
    <row r="2171" spans="1:13" x14ac:dyDescent="0.45">
      <c r="A2171" s="1">
        <v>42106</v>
      </c>
      <c r="B2171">
        <v>1.01</v>
      </c>
      <c r="C2171">
        <v>515246.69</v>
      </c>
      <c r="D2171">
        <v>260591.11</v>
      </c>
      <c r="E2171">
        <v>189713.87</v>
      </c>
      <c r="F2171">
        <v>14665.62</v>
      </c>
      <c r="G2171">
        <v>50276.09</v>
      </c>
      <c r="H2171">
        <v>26305.87</v>
      </c>
      <c r="I2171">
        <v>23949.07</v>
      </c>
      <c r="J2171">
        <v>21.15</v>
      </c>
      <c r="K2171" t="s">
        <v>7</v>
      </c>
      <c r="L2171">
        <v>2015</v>
      </c>
      <c r="M2171" t="s">
        <v>49</v>
      </c>
    </row>
    <row r="2172" spans="1:13" x14ac:dyDescent="0.45">
      <c r="A2172" s="1">
        <v>42099</v>
      </c>
      <c r="B2172">
        <v>1.1100000000000001</v>
      </c>
      <c r="C2172">
        <v>469883.87</v>
      </c>
      <c r="D2172">
        <v>249036.72</v>
      </c>
      <c r="E2172">
        <v>162601.79999999999</v>
      </c>
      <c r="F2172">
        <v>15718.9</v>
      </c>
      <c r="G2172">
        <v>42526.45</v>
      </c>
      <c r="H2172">
        <v>25464.02</v>
      </c>
      <c r="I2172">
        <v>16966.53</v>
      </c>
      <c r="J2172">
        <v>95.9</v>
      </c>
      <c r="K2172" t="s">
        <v>7</v>
      </c>
      <c r="L2172">
        <v>2015</v>
      </c>
      <c r="M2172" t="s">
        <v>49</v>
      </c>
    </row>
    <row r="2173" spans="1:13" x14ac:dyDescent="0.45">
      <c r="A2173" s="1">
        <v>42092</v>
      </c>
      <c r="B2173">
        <v>1.08</v>
      </c>
      <c r="C2173">
        <v>450370.85</v>
      </c>
      <c r="D2173">
        <v>234361.38</v>
      </c>
      <c r="E2173">
        <v>155583.39000000001</v>
      </c>
      <c r="F2173">
        <v>14998.04</v>
      </c>
      <c r="G2173">
        <v>45428.04</v>
      </c>
      <c r="H2173">
        <v>25798.74</v>
      </c>
      <c r="I2173">
        <v>19629.3</v>
      </c>
      <c r="J2173">
        <v>0</v>
      </c>
      <c r="K2173" t="s">
        <v>7</v>
      </c>
      <c r="L2173">
        <v>2015</v>
      </c>
      <c r="M2173" t="s">
        <v>49</v>
      </c>
    </row>
    <row r="2174" spans="1:13" x14ac:dyDescent="0.45">
      <c r="A2174" s="1">
        <v>42085</v>
      </c>
      <c r="B2174">
        <v>0.96</v>
      </c>
      <c r="C2174">
        <v>515764.64</v>
      </c>
      <c r="D2174">
        <v>235106.15</v>
      </c>
      <c r="E2174">
        <v>221942.26</v>
      </c>
      <c r="F2174">
        <v>14165.05</v>
      </c>
      <c r="G2174">
        <v>44551.18</v>
      </c>
      <c r="H2174">
        <v>38487.699999999997</v>
      </c>
      <c r="I2174">
        <v>6063.48</v>
      </c>
      <c r="J2174">
        <v>0</v>
      </c>
      <c r="K2174" t="s">
        <v>7</v>
      </c>
      <c r="L2174">
        <v>2015</v>
      </c>
      <c r="M2174" t="s">
        <v>49</v>
      </c>
    </row>
    <row r="2175" spans="1:13" x14ac:dyDescent="0.45">
      <c r="A2175" s="1">
        <v>42078</v>
      </c>
      <c r="B2175">
        <v>1.06</v>
      </c>
      <c r="C2175">
        <v>463106.48</v>
      </c>
      <c r="D2175">
        <v>257709.12</v>
      </c>
      <c r="E2175">
        <v>144761.07</v>
      </c>
      <c r="F2175">
        <v>17440</v>
      </c>
      <c r="G2175">
        <v>43196.29</v>
      </c>
      <c r="H2175">
        <v>37920.39</v>
      </c>
      <c r="I2175">
        <v>5268.51</v>
      </c>
      <c r="J2175">
        <v>7.39</v>
      </c>
      <c r="K2175" t="s">
        <v>7</v>
      </c>
      <c r="L2175">
        <v>2015</v>
      </c>
      <c r="M2175" t="s">
        <v>49</v>
      </c>
    </row>
    <row r="2176" spans="1:13" x14ac:dyDescent="0.45">
      <c r="A2176" s="1">
        <v>42071</v>
      </c>
      <c r="B2176">
        <v>0.95</v>
      </c>
      <c r="C2176">
        <v>504284.15999999997</v>
      </c>
      <c r="D2176">
        <v>314550.25</v>
      </c>
      <c r="E2176">
        <v>127157.9</v>
      </c>
      <c r="F2176">
        <v>14754.16</v>
      </c>
      <c r="G2176">
        <v>47821.85</v>
      </c>
      <c r="H2176">
        <v>42719.72</v>
      </c>
      <c r="I2176">
        <v>5102.13</v>
      </c>
      <c r="J2176">
        <v>0</v>
      </c>
      <c r="K2176" t="s">
        <v>7</v>
      </c>
      <c r="L2176">
        <v>2015</v>
      </c>
      <c r="M2176" t="s">
        <v>49</v>
      </c>
    </row>
    <row r="2177" spans="1:13" x14ac:dyDescent="0.45">
      <c r="A2177" s="1">
        <v>42064</v>
      </c>
      <c r="B2177">
        <v>0.83</v>
      </c>
      <c r="C2177">
        <v>572552.24</v>
      </c>
      <c r="D2177">
        <v>317625.55</v>
      </c>
      <c r="E2177">
        <v>202619.21</v>
      </c>
      <c r="F2177">
        <v>14036.07</v>
      </c>
      <c r="G2177">
        <v>38271.410000000003</v>
      </c>
      <c r="H2177">
        <v>32922.93</v>
      </c>
      <c r="I2177">
        <v>5315.64</v>
      </c>
      <c r="J2177">
        <v>32.840000000000003</v>
      </c>
      <c r="K2177" t="s">
        <v>7</v>
      </c>
      <c r="L2177">
        <v>2015</v>
      </c>
      <c r="M2177" t="s">
        <v>49</v>
      </c>
    </row>
    <row r="2178" spans="1:13" x14ac:dyDescent="0.45">
      <c r="A2178" s="1">
        <v>42057</v>
      </c>
      <c r="B2178">
        <v>0.92</v>
      </c>
      <c r="C2178">
        <v>516149.11</v>
      </c>
      <c r="D2178">
        <v>301983.87</v>
      </c>
      <c r="E2178">
        <v>151869.53</v>
      </c>
      <c r="F2178">
        <v>14484.65</v>
      </c>
      <c r="G2178">
        <v>47811.06</v>
      </c>
      <c r="H2178">
        <v>42234.77</v>
      </c>
      <c r="I2178">
        <v>5543.66</v>
      </c>
      <c r="J2178">
        <v>32.630000000000003</v>
      </c>
      <c r="K2178" t="s">
        <v>7</v>
      </c>
      <c r="L2178">
        <v>2015</v>
      </c>
      <c r="M2178" t="s">
        <v>49</v>
      </c>
    </row>
    <row r="2179" spans="1:13" x14ac:dyDescent="0.45">
      <c r="A2179" s="1">
        <v>42050</v>
      </c>
      <c r="B2179">
        <v>0.94</v>
      </c>
      <c r="C2179">
        <v>486113.55</v>
      </c>
      <c r="D2179">
        <v>303637.71999999997</v>
      </c>
      <c r="E2179">
        <v>127874.99</v>
      </c>
      <c r="F2179">
        <v>15333.5</v>
      </c>
      <c r="G2179">
        <v>39267.339999999997</v>
      </c>
      <c r="H2179">
        <v>33642.660000000003</v>
      </c>
      <c r="I2179">
        <v>5425.61</v>
      </c>
      <c r="J2179">
        <v>199.07</v>
      </c>
      <c r="K2179" t="s">
        <v>7</v>
      </c>
      <c r="L2179">
        <v>2015</v>
      </c>
      <c r="M2179" t="s">
        <v>49</v>
      </c>
    </row>
    <row r="2180" spans="1:13" x14ac:dyDescent="0.45">
      <c r="A2180" s="1">
        <v>42043</v>
      </c>
      <c r="B2180">
        <v>0.98</v>
      </c>
      <c r="C2180">
        <v>448394.83</v>
      </c>
      <c r="D2180">
        <v>229118.81</v>
      </c>
      <c r="E2180">
        <v>162856.34</v>
      </c>
      <c r="F2180">
        <v>14251.47</v>
      </c>
      <c r="G2180">
        <v>42168.21</v>
      </c>
      <c r="H2180">
        <v>36417.769999999997</v>
      </c>
      <c r="I2180">
        <v>5526.46</v>
      </c>
      <c r="J2180">
        <v>223.98</v>
      </c>
      <c r="K2180" t="s">
        <v>7</v>
      </c>
      <c r="L2180">
        <v>2015</v>
      </c>
      <c r="M2180" t="s">
        <v>49</v>
      </c>
    </row>
    <row r="2181" spans="1:13" x14ac:dyDescent="0.45">
      <c r="A2181" s="1">
        <v>42036</v>
      </c>
      <c r="B2181">
        <v>0.85</v>
      </c>
      <c r="C2181">
        <v>692276.13</v>
      </c>
      <c r="D2181">
        <v>357235.87</v>
      </c>
      <c r="E2181">
        <v>277723.14</v>
      </c>
      <c r="F2181">
        <v>15691.23</v>
      </c>
      <c r="G2181">
        <v>41625.89</v>
      </c>
      <c r="H2181">
        <v>36622.51</v>
      </c>
      <c r="I2181">
        <v>4738.29</v>
      </c>
      <c r="J2181">
        <v>265.08999999999997</v>
      </c>
      <c r="K2181" t="s">
        <v>7</v>
      </c>
      <c r="L2181">
        <v>2015</v>
      </c>
      <c r="M2181" t="s">
        <v>49</v>
      </c>
    </row>
    <row r="2182" spans="1:13" x14ac:dyDescent="0.45">
      <c r="A2182" s="1">
        <v>42029</v>
      </c>
      <c r="B2182">
        <v>1.02</v>
      </c>
      <c r="C2182">
        <v>406591.11</v>
      </c>
      <c r="D2182">
        <v>217747.34</v>
      </c>
      <c r="E2182">
        <v>140456.68</v>
      </c>
      <c r="F2182">
        <v>13326.97</v>
      </c>
      <c r="G2182">
        <v>35060.120000000003</v>
      </c>
      <c r="H2182">
        <v>30090.58</v>
      </c>
      <c r="I2182">
        <v>4708.25</v>
      </c>
      <c r="J2182">
        <v>261.29000000000002</v>
      </c>
      <c r="K2182" t="s">
        <v>7</v>
      </c>
      <c r="L2182">
        <v>2015</v>
      </c>
      <c r="M2182" t="s">
        <v>49</v>
      </c>
    </row>
    <row r="2183" spans="1:13" x14ac:dyDescent="0.45">
      <c r="A2183" s="1">
        <v>42022</v>
      </c>
      <c r="B2183">
        <v>1.01</v>
      </c>
      <c r="C2183">
        <v>461063.73</v>
      </c>
      <c r="D2183">
        <v>250311.74</v>
      </c>
      <c r="E2183">
        <v>163944.20000000001</v>
      </c>
      <c r="F2183">
        <v>14125.01</v>
      </c>
      <c r="G2183">
        <v>32682.78</v>
      </c>
      <c r="H2183">
        <v>27844.81</v>
      </c>
      <c r="I2183">
        <v>4411.3599999999997</v>
      </c>
      <c r="J2183">
        <v>426.61</v>
      </c>
      <c r="K2183" t="s">
        <v>7</v>
      </c>
      <c r="L2183">
        <v>2015</v>
      </c>
      <c r="M2183" t="s">
        <v>49</v>
      </c>
    </row>
    <row r="2184" spans="1:13" x14ac:dyDescent="0.45">
      <c r="A2184" s="1">
        <v>42015</v>
      </c>
      <c r="B2184">
        <v>0.82</v>
      </c>
      <c r="C2184">
        <v>544667.18000000005</v>
      </c>
      <c r="D2184">
        <v>303369.02</v>
      </c>
      <c r="E2184">
        <v>192913.11</v>
      </c>
      <c r="F2184">
        <v>12900.65</v>
      </c>
      <c r="G2184">
        <v>35484.400000000001</v>
      </c>
      <c r="H2184">
        <v>31807.96</v>
      </c>
      <c r="I2184">
        <v>3271.85</v>
      </c>
      <c r="J2184">
        <v>404.59</v>
      </c>
      <c r="K2184" t="s">
        <v>7</v>
      </c>
      <c r="L2184">
        <v>2015</v>
      </c>
      <c r="M2184" t="s">
        <v>49</v>
      </c>
    </row>
    <row r="2185" spans="1:13" x14ac:dyDescent="0.45">
      <c r="A2185" s="1">
        <v>42008</v>
      </c>
      <c r="B2185">
        <v>0.94</v>
      </c>
      <c r="C2185">
        <v>461607.33</v>
      </c>
      <c r="D2185">
        <v>244152.26</v>
      </c>
      <c r="E2185">
        <v>165299.32999999999</v>
      </c>
      <c r="F2185">
        <v>15302.75</v>
      </c>
      <c r="G2185">
        <v>36852.99</v>
      </c>
      <c r="H2185">
        <v>30884.29</v>
      </c>
      <c r="I2185">
        <v>5595</v>
      </c>
      <c r="J2185">
        <v>373.7</v>
      </c>
      <c r="K2185" t="s">
        <v>7</v>
      </c>
      <c r="L2185">
        <v>2015</v>
      </c>
      <c r="M2185" t="s">
        <v>49</v>
      </c>
    </row>
    <row r="2186" spans="1:13" x14ac:dyDescent="0.45">
      <c r="A2186" s="1">
        <v>42365</v>
      </c>
      <c r="B2186">
        <v>1.05</v>
      </c>
      <c r="C2186">
        <v>692206.4</v>
      </c>
      <c r="D2186">
        <v>181704.67</v>
      </c>
      <c r="E2186">
        <v>422617.8</v>
      </c>
      <c r="F2186">
        <v>28184.73</v>
      </c>
      <c r="G2186">
        <v>59699.199999999997</v>
      </c>
      <c r="H2186">
        <v>59094.49</v>
      </c>
      <c r="I2186">
        <v>582.9</v>
      </c>
      <c r="J2186">
        <v>21.81</v>
      </c>
      <c r="K2186" t="s">
        <v>7</v>
      </c>
      <c r="L2186">
        <v>2015</v>
      </c>
      <c r="M2186" t="s">
        <v>50</v>
      </c>
    </row>
    <row r="2187" spans="1:13" x14ac:dyDescent="0.45">
      <c r="A2187" s="1">
        <v>42358</v>
      </c>
      <c r="B2187">
        <v>1.1499999999999999</v>
      </c>
      <c r="C2187">
        <v>637091.48</v>
      </c>
      <c r="D2187">
        <v>173521.67</v>
      </c>
      <c r="E2187">
        <v>364622.31</v>
      </c>
      <c r="F2187">
        <v>33083.99</v>
      </c>
      <c r="G2187">
        <v>65863.509999999995</v>
      </c>
      <c r="H2187">
        <v>65038.1</v>
      </c>
      <c r="I2187">
        <v>766.09</v>
      </c>
      <c r="J2187">
        <v>59.32</v>
      </c>
      <c r="K2187" t="s">
        <v>7</v>
      </c>
      <c r="L2187">
        <v>2015</v>
      </c>
      <c r="M2187" t="s">
        <v>50</v>
      </c>
    </row>
    <row r="2188" spans="1:13" x14ac:dyDescent="0.45">
      <c r="A2188" s="1">
        <v>42351</v>
      </c>
      <c r="B2188">
        <v>1.22</v>
      </c>
      <c r="C2188">
        <v>616016.46</v>
      </c>
      <c r="D2188">
        <v>127080.03</v>
      </c>
      <c r="E2188">
        <v>384958.63</v>
      </c>
      <c r="F2188">
        <v>34069.96</v>
      </c>
      <c r="G2188">
        <v>69907.839999999997</v>
      </c>
      <c r="H2188">
        <v>69022.62</v>
      </c>
      <c r="I2188">
        <v>781.91</v>
      </c>
      <c r="J2188">
        <v>103.31</v>
      </c>
      <c r="K2188" t="s">
        <v>7</v>
      </c>
      <c r="L2188">
        <v>2015</v>
      </c>
      <c r="M2188" t="s">
        <v>50</v>
      </c>
    </row>
    <row r="2189" spans="1:13" x14ac:dyDescent="0.45">
      <c r="A2189" s="1">
        <v>42344</v>
      </c>
      <c r="B2189">
        <v>1.06</v>
      </c>
      <c r="C2189">
        <v>694982.49</v>
      </c>
      <c r="D2189">
        <v>102771.75</v>
      </c>
      <c r="E2189">
        <v>498975.34</v>
      </c>
      <c r="F2189">
        <v>37321.120000000003</v>
      </c>
      <c r="G2189">
        <v>55914.28</v>
      </c>
      <c r="H2189">
        <v>55171.77</v>
      </c>
      <c r="I2189">
        <v>638.89</v>
      </c>
      <c r="J2189">
        <v>103.62</v>
      </c>
      <c r="K2189" t="s">
        <v>7</v>
      </c>
      <c r="L2189">
        <v>2015</v>
      </c>
      <c r="M2189" t="s">
        <v>50</v>
      </c>
    </row>
    <row r="2190" spans="1:13" x14ac:dyDescent="0.45">
      <c r="A2190" s="1">
        <v>42337</v>
      </c>
      <c r="B2190">
        <v>1.05</v>
      </c>
      <c r="C2190">
        <v>651638.6</v>
      </c>
      <c r="D2190">
        <v>102783.08</v>
      </c>
      <c r="E2190">
        <v>462966.47</v>
      </c>
      <c r="F2190">
        <v>31195.040000000001</v>
      </c>
      <c r="G2190">
        <v>54694.01</v>
      </c>
      <c r="H2190">
        <v>53992.69</v>
      </c>
      <c r="I2190">
        <v>647.78</v>
      </c>
      <c r="J2190">
        <v>53.54</v>
      </c>
      <c r="K2190" t="s">
        <v>7</v>
      </c>
      <c r="L2190">
        <v>2015</v>
      </c>
      <c r="M2190" t="s">
        <v>50</v>
      </c>
    </row>
    <row r="2191" spans="1:13" x14ac:dyDescent="0.45">
      <c r="A2191" s="1">
        <v>42330</v>
      </c>
      <c r="B2191">
        <v>1.04</v>
      </c>
      <c r="C2191">
        <v>709444.22</v>
      </c>
      <c r="D2191">
        <v>121232.94</v>
      </c>
      <c r="E2191">
        <v>502068.19</v>
      </c>
      <c r="F2191">
        <v>29410.26</v>
      </c>
      <c r="G2191">
        <v>56732.83</v>
      </c>
      <c r="H2191">
        <v>55908.92</v>
      </c>
      <c r="I2191">
        <v>773.33</v>
      </c>
      <c r="J2191">
        <v>50.58</v>
      </c>
      <c r="K2191" t="s">
        <v>7</v>
      </c>
      <c r="L2191">
        <v>2015</v>
      </c>
      <c r="M2191" t="s">
        <v>50</v>
      </c>
    </row>
    <row r="2192" spans="1:13" x14ac:dyDescent="0.45">
      <c r="A2192" s="1">
        <v>42323</v>
      </c>
      <c r="B2192">
        <v>0.99</v>
      </c>
      <c r="C2192">
        <v>775848.72</v>
      </c>
      <c r="D2192">
        <v>165884.01999999999</v>
      </c>
      <c r="E2192">
        <v>517366.37</v>
      </c>
      <c r="F2192">
        <v>27969.25</v>
      </c>
      <c r="G2192">
        <v>64629.08</v>
      </c>
      <c r="H2192">
        <v>63811.01</v>
      </c>
      <c r="I2192">
        <v>780</v>
      </c>
      <c r="J2192">
        <v>38.07</v>
      </c>
      <c r="K2192" t="s">
        <v>7</v>
      </c>
      <c r="L2192">
        <v>2015</v>
      </c>
      <c r="M2192" t="s">
        <v>50</v>
      </c>
    </row>
    <row r="2193" spans="1:13" x14ac:dyDescent="0.45">
      <c r="A2193" s="1">
        <v>42316</v>
      </c>
      <c r="B2193">
        <v>1.4</v>
      </c>
      <c r="C2193">
        <v>599884.31999999995</v>
      </c>
      <c r="D2193">
        <v>165981.13</v>
      </c>
      <c r="E2193">
        <v>319176.32000000001</v>
      </c>
      <c r="F2193">
        <v>36598.97</v>
      </c>
      <c r="G2193">
        <v>78127.899999999994</v>
      </c>
      <c r="H2193">
        <v>77364.539999999994</v>
      </c>
      <c r="I2193">
        <v>693.33</v>
      </c>
      <c r="J2193">
        <v>70.03</v>
      </c>
      <c r="K2193" t="s">
        <v>7</v>
      </c>
      <c r="L2193">
        <v>2015</v>
      </c>
      <c r="M2193" t="s">
        <v>50</v>
      </c>
    </row>
    <row r="2194" spans="1:13" x14ac:dyDescent="0.45">
      <c r="A2194" s="1">
        <v>42309</v>
      </c>
      <c r="B2194">
        <v>0.97</v>
      </c>
      <c r="C2194">
        <v>869927.27</v>
      </c>
      <c r="D2194">
        <v>214932.11</v>
      </c>
      <c r="E2194">
        <v>563719.32999999996</v>
      </c>
      <c r="F2194">
        <v>31481.919999999998</v>
      </c>
      <c r="G2194">
        <v>59793.91</v>
      </c>
      <c r="H2194">
        <v>58929.19</v>
      </c>
      <c r="I2194">
        <v>845.56</v>
      </c>
      <c r="J2194">
        <v>19.16</v>
      </c>
      <c r="K2194" t="s">
        <v>7</v>
      </c>
      <c r="L2194">
        <v>2015</v>
      </c>
      <c r="M2194" t="s">
        <v>50</v>
      </c>
    </row>
    <row r="2195" spans="1:13" x14ac:dyDescent="0.45">
      <c r="A2195" s="1">
        <v>42302</v>
      </c>
      <c r="B2195">
        <v>1.55</v>
      </c>
      <c r="C2195">
        <v>561342.23</v>
      </c>
      <c r="D2195">
        <v>126498.63</v>
      </c>
      <c r="E2195">
        <v>334051.96000000002</v>
      </c>
      <c r="F2195">
        <v>31358.89</v>
      </c>
      <c r="G2195">
        <v>69432.75</v>
      </c>
      <c r="H2195">
        <v>68582.179999999993</v>
      </c>
      <c r="I2195">
        <v>812.22</v>
      </c>
      <c r="J2195">
        <v>38.35</v>
      </c>
      <c r="K2195" t="s">
        <v>7</v>
      </c>
      <c r="L2195">
        <v>2015</v>
      </c>
      <c r="M2195" t="s">
        <v>50</v>
      </c>
    </row>
    <row r="2196" spans="1:13" x14ac:dyDescent="0.45">
      <c r="A2196" s="1">
        <v>42295</v>
      </c>
      <c r="B2196">
        <v>1.52</v>
      </c>
      <c r="C2196">
        <v>586073.85</v>
      </c>
      <c r="D2196">
        <v>146584.21</v>
      </c>
      <c r="E2196">
        <v>332942.21999999997</v>
      </c>
      <c r="F2196">
        <v>31021.35</v>
      </c>
      <c r="G2196">
        <v>75526.070000000007</v>
      </c>
      <c r="H2196">
        <v>74724.61</v>
      </c>
      <c r="I2196">
        <v>756.67</v>
      </c>
      <c r="J2196">
        <v>44.79</v>
      </c>
      <c r="K2196" t="s">
        <v>7</v>
      </c>
      <c r="L2196">
        <v>2015</v>
      </c>
      <c r="M2196" t="s">
        <v>50</v>
      </c>
    </row>
    <row r="2197" spans="1:13" x14ac:dyDescent="0.45">
      <c r="A2197" s="1">
        <v>42288</v>
      </c>
      <c r="B2197">
        <v>1.58</v>
      </c>
      <c r="C2197">
        <v>564456.6</v>
      </c>
      <c r="D2197">
        <v>106180.64</v>
      </c>
      <c r="E2197">
        <v>351965.39</v>
      </c>
      <c r="F2197">
        <v>33512.19</v>
      </c>
      <c r="G2197">
        <v>72798.38</v>
      </c>
      <c r="H2197">
        <v>72030.820000000007</v>
      </c>
      <c r="I2197">
        <v>735.56</v>
      </c>
      <c r="J2197">
        <v>32</v>
      </c>
      <c r="K2197" t="s">
        <v>7</v>
      </c>
      <c r="L2197">
        <v>2015</v>
      </c>
      <c r="M2197" t="s">
        <v>50</v>
      </c>
    </row>
    <row r="2198" spans="1:13" x14ac:dyDescent="0.45">
      <c r="A2198" s="1">
        <v>42281</v>
      </c>
      <c r="B2198">
        <v>1.04</v>
      </c>
      <c r="C2198">
        <v>762866.62</v>
      </c>
      <c r="D2198">
        <v>119177.06</v>
      </c>
      <c r="E2198">
        <v>563257.18999999994</v>
      </c>
      <c r="F2198">
        <v>32511.26</v>
      </c>
      <c r="G2198">
        <v>47921.11</v>
      </c>
      <c r="H2198">
        <v>47092.45</v>
      </c>
      <c r="I2198">
        <v>796.67</v>
      </c>
      <c r="J2198">
        <v>31.99</v>
      </c>
      <c r="K2198" t="s">
        <v>7</v>
      </c>
      <c r="L2198">
        <v>2015</v>
      </c>
      <c r="M2198" t="s">
        <v>50</v>
      </c>
    </row>
    <row r="2199" spans="1:13" x14ac:dyDescent="0.45">
      <c r="A2199" s="1">
        <v>42274</v>
      </c>
      <c r="B2199">
        <v>1.38</v>
      </c>
      <c r="C2199">
        <v>651697.34</v>
      </c>
      <c r="D2199">
        <v>208309.03</v>
      </c>
      <c r="E2199">
        <v>349648.86</v>
      </c>
      <c r="F2199">
        <v>28301.64</v>
      </c>
      <c r="G2199">
        <v>65437.81</v>
      </c>
      <c r="H2199">
        <v>64581.919999999998</v>
      </c>
      <c r="I2199">
        <v>785.56</v>
      </c>
      <c r="J2199">
        <v>70.33</v>
      </c>
      <c r="K2199" t="s">
        <v>7</v>
      </c>
      <c r="L2199">
        <v>2015</v>
      </c>
      <c r="M2199" t="s">
        <v>50</v>
      </c>
    </row>
    <row r="2200" spans="1:13" x14ac:dyDescent="0.45">
      <c r="A2200" s="1">
        <v>42267</v>
      </c>
      <c r="B2200">
        <v>1.56</v>
      </c>
      <c r="C2200">
        <v>578500.76</v>
      </c>
      <c r="D2200">
        <v>94105.15</v>
      </c>
      <c r="E2200">
        <v>380999.77</v>
      </c>
      <c r="F2200">
        <v>33739.89</v>
      </c>
      <c r="G2200">
        <v>69655.95</v>
      </c>
      <c r="H2200">
        <v>68664.570000000007</v>
      </c>
      <c r="I2200">
        <v>946.67</v>
      </c>
      <c r="J2200">
        <v>44.71</v>
      </c>
      <c r="K2200" t="s">
        <v>7</v>
      </c>
      <c r="L2200">
        <v>2015</v>
      </c>
      <c r="M2200" t="s">
        <v>50</v>
      </c>
    </row>
    <row r="2201" spans="1:13" x14ac:dyDescent="0.45">
      <c r="A2201" s="1">
        <v>42260</v>
      </c>
      <c r="B2201">
        <v>1.53</v>
      </c>
      <c r="C2201">
        <v>603840.94999999995</v>
      </c>
      <c r="D2201">
        <v>110779.86</v>
      </c>
      <c r="E2201">
        <v>367833.98</v>
      </c>
      <c r="F2201">
        <v>48322.55</v>
      </c>
      <c r="G2201">
        <v>76904.56</v>
      </c>
      <c r="H2201">
        <v>76151.259999999995</v>
      </c>
      <c r="I2201">
        <v>734.16</v>
      </c>
      <c r="J2201">
        <v>19.14</v>
      </c>
      <c r="K2201" t="s">
        <v>7</v>
      </c>
      <c r="L2201">
        <v>2015</v>
      </c>
      <c r="M2201" t="s">
        <v>50</v>
      </c>
    </row>
    <row r="2202" spans="1:13" x14ac:dyDescent="0.45">
      <c r="A2202" s="1">
        <v>42253</v>
      </c>
      <c r="B2202">
        <v>1.54</v>
      </c>
      <c r="C2202">
        <v>646810.19999999995</v>
      </c>
      <c r="D2202">
        <v>154276.07</v>
      </c>
      <c r="E2202">
        <v>384033.22</v>
      </c>
      <c r="F2202">
        <v>30732.28</v>
      </c>
      <c r="G2202">
        <v>77768.63</v>
      </c>
      <c r="H2202">
        <v>76963.490000000005</v>
      </c>
      <c r="I2202">
        <v>805.14</v>
      </c>
      <c r="J2202">
        <v>0</v>
      </c>
      <c r="K2202" t="s">
        <v>7</v>
      </c>
      <c r="L2202">
        <v>2015</v>
      </c>
      <c r="M2202" t="s">
        <v>50</v>
      </c>
    </row>
    <row r="2203" spans="1:13" x14ac:dyDescent="0.45">
      <c r="A2203" s="1">
        <v>42246</v>
      </c>
      <c r="B2203">
        <v>1.53</v>
      </c>
      <c r="C2203">
        <v>649891.92000000004</v>
      </c>
      <c r="D2203">
        <v>177166.44</v>
      </c>
      <c r="E2203">
        <v>364371.17</v>
      </c>
      <c r="F2203">
        <v>28647.61</v>
      </c>
      <c r="G2203">
        <v>79706.7</v>
      </c>
      <c r="H2203">
        <v>78843.03</v>
      </c>
      <c r="I2203">
        <v>863.67</v>
      </c>
      <c r="J2203">
        <v>0</v>
      </c>
      <c r="K2203" t="s">
        <v>7</v>
      </c>
      <c r="L2203">
        <v>2015</v>
      </c>
      <c r="M2203" t="s">
        <v>50</v>
      </c>
    </row>
    <row r="2204" spans="1:13" x14ac:dyDescent="0.45">
      <c r="A2204" s="1">
        <v>42239</v>
      </c>
      <c r="B2204">
        <v>1.59</v>
      </c>
      <c r="C2204">
        <v>610212.92000000004</v>
      </c>
      <c r="D2204">
        <v>129106.61</v>
      </c>
      <c r="E2204">
        <v>380934.57</v>
      </c>
      <c r="F2204">
        <v>27089.79</v>
      </c>
      <c r="G2204">
        <v>73081.95</v>
      </c>
      <c r="H2204">
        <v>72131.45</v>
      </c>
      <c r="I2204">
        <v>950.5</v>
      </c>
      <c r="J2204">
        <v>0</v>
      </c>
      <c r="K2204" t="s">
        <v>7</v>
      </c>
      <c r="L2204">
        <v>2015</v>
      </c>
      <c r="M2204" t="s">
        <v>50</v>
      </c>
    </row>
    <row r="2205" spans="1:13" x14ac:dyDescent="0.45">
      <c r="A2205" s="1">
        <v>42232</v>
      </c>
      <c r="B2205">
        <v>1.59</v>
      </c>
      <c r="C2205">
        <v>618237.57999999996</v>
      </c>
      <c r="D2205">
        <v>145519.47</v>
      </c>
      <c r="E2205">
        <v>364968.69</v>
      </c>
      <c r="F2205">
        <v>27530.5</v>
      </c>
      <c r="G2205">
        <v>80218.92</v>
      </c>
      <c r="H2205">
        <v>79372.320000000007</v>
      </c>
      <c r="I2205">
        <v>846.6</v>
      </c>
      <c r="J2205">
        <v>0</v>
      </c>
      <c r="K2205" t="s">
        <v>7</v>
      </c>
      <c r="L2205">
        <v>2015</v>
      </c>
      <c r="M2205" t="s">
        <v>50</v>
      </c>
    </row>
    <row r="2206" spans="1:13" x14ac:dyDescent="0.45">
      <c r="A2206" s="1">
        <v>42225</v>
      </c>
      <c r="B2206">
        <v>1.56</v>
      </c>
      <c r="C2206">
        <v>603876.9</v>
      </c>
      <c r="D2206">
        <v>158022.04</v>
      </c>
      <c r="E2206">
        <v>345590.21</v>
      </c>
      <c r="F2206">
        <v>24997.46</v>
      </c>
      <c r="G2206">
        <v>75267.19</v>
      </c>
      <c r="H2206">
        <v>74158.48</v>
      </c>
      <c r="I2206">
        <v>1108.71</v>
      </c>
      <c r="J2206">
        <v>0</v>
      </c>
      <c r="K2206" t="s">
        <v>7</v>
      </c>
      <c r="L2206">
        <v>2015</v>
      </c>
      <c r="M2206" t="s">
        <v>50</v>
      </c>
    </row>
    <row r="2207" spans="1:13" x14ac:dyDescent="0.45">
      <c r="A2207" s="1">
        <v>42218</v>
      </c>
      <c r="B2207">
        <v>1.57</v>
      </c>
      <c r="C2207">
        <v>645158.32999999996</v>
      </c>
      <c r="D2207">
        <v>164972.09</v>
      </c>
      <c r="E2207">
        <v>374726.64</v>
      </c>
      <c r="F2207">
        <v>28138.78</v>
      </c>
      <c r="G2207">
        <v>77320.820000000007</v>
      </c>
      <c r="H2207">
        <v>76597.08</v>
      </c>
      <c r="I2207">
        <v>723.74</v>
      </c>
      <c r="J2207">
        <v>0</v>
      </c>
      <c r="K2207" t="s">
        <v>7</v>
      </c>
      <c r="L2207">
        <v>2015</v>
      </c>
      <c r="M2207" t="s">
        <v>50</v>
      </c>
    </row>
    <row r="2208" spans="1:13" x14ac:dyDescent="0.45">
      <c r="A2208" s="1">
        <v>42211</v>
      </c>
      <c r="B2208">
        <v>1.58</v>
      </c>
      <c r="C2208">
        <v>628331.04</v>
      </c>
      <c r="D2208">
        <v>150230.79</v>
      </c>
      <c r="E2208">
        <v>366576.34</v>
      </c>
      <c r="F2208">
        <v>32096.3</v>
      </c>
      <c r="G2208">
        <v>79427.61</v>
      </c>
      <c r="H2208">
        <v>78533.8</v>
      </c>
      <c r="I2208">
        <v>893.81</v>
      </c>
      <c r="J2208">
        <v>0</v>
      </c>
      <c r="K2208" t="s">
        <v>7</v>
      </c>
      <c r="L2208">
        <v>2015</v>
      </c>
      <c r="M2208" t="s">
        <v>50</v>
      </c>
    </row>
    <row r="2209" spans="1:13" x14ac:dyDescent="0.45">
      <c r="A2209" s="1">
        <v>42204</v>
      </c>
      <c r="B2209">
        <v>1.56</v>
      </c>
      <c r="C2209">
        <v>633327.17000000004</v>
      </c>
      <c r="D2209">
        <v>146180.85999999999</v>
      </c>
      <c r="E2209">
        <v>385520.87</v>
      </c>
      <c r="F2209">
        <v>19150.080000000002</v>
      </c>
      <c r="G2209">
        <v>82475.360000000001</v>
      </c>
      <c r="H2209">
        <v>81674.34</v>
      </c>
      <c r="I2209">
        <v>801.02</v>
      </c>
      <c r="J2209">
        <v>0</v>
      </c>
      <c r="K2209" t="s">
        <v>7</v>
      </c>
      <c r="L2209">
        <v>2015</v>
      </c>
      <c r="M2209" t="s">
        <v>50</v>
      </c>
    </row>
    <row r="2210" spans="1:13" x14ac:dyDescent="0.45">
      <c r="A2210" s="1">
        <v>42197</v>
      </c>
      <c r="B2210">
        <v>1.39</v>
      </c>
      <c r="C2210">
        <v>680351.84</v>
      </c>
      <c r="D2210">
        <v>149802.29</v>
      </c>
      <c r="E2210">
        <v>430540.93</v>
      </c>
      <c r="F2210">
        <v>10213.51</v>
      </c>
      <c r="G2210">
        <v>89795.11</v>
      </c>
      <c r="H2210">
        <v>88477.64</v>
      </c>
      <c r="I2210">
        <v>893.86</v>
      </c>
      <c r="J2210">
        <v>423.61</v>
      </c>
      <c r="K2210" t="s">
        <v>7</v>
      </c>
      <c r="L2210">
        <v>2015</v>
      </c>
      <c r="M2210" t="s">
        <v>50</v>
      </c>
    </row>
    <row r="2211" spans="1:13" x14ac:dyDescent="0.45">
      <c r="A2211" s="1">
        <v>42190</v>
      </c>
      <c r="B2211">
        <v>1.53</v>
      </c>
      <c r="C2211">
        <v>752191.79</v>
      </c>
      <c r="D2211">
        <v>168468.95</v>
      </c>
      <c r="E2211">
        <v>451890.53</v>
      </c>
      <c r="F2211">
        <v>30802.97</v>
      </c>
      <c r="G2211">
        <v>101029.34</v>
      </c>
      <c r="H2211">
        <v>100146.51</v>
      </c>
      <c r="I2211">
        <v>882.83</v>
      </c>
      <c r="J2211">
        <v>0</v>
      </c>
      <c r="K2211" t="s">
        <v>7</v>
      </c>
      <c r="L2211">
        <v>2015</v>
      </c>
      <c r="M2211" t="s">
        <v>50</v>
      </c>
    </row>
    <row r="2212" spans="1:13" x14ac:dyDescent="0.45">
      <c r="A2212" s="1">
        <v>42183</v>
      </c>
      <c r="B2212">
        <v>1.54</v>
      </c>
      <c r="C2212">
        <v>646324.68000000005</v>
      </c>
      <c r="D2212">
        <v>154423.57999999999</v>
      </c>
      <c r="E2212">
        <v>377054.83</v>
      </c>
      <c r="F2212">
        <v>29603.67</v>
      </c>
      <c r="G2212">
        <v>85242.6</v>
      </c>
      <c r="H2212">
        <v>84459.27</v>
      </c>
      <c r="I2212">
        <v>783.33</v>
      </c>
      <c r="J2212">
        <v>0</v>
      </c>
      <c r="K2212" t="s">
        <v>7</v>
      </c>
      <c r="L2212">
        <v>2015</v>
      </c>
      <c r="M2212" t="s">
        <v>50</v>
      </c>
    </row>
    <row r="2213" spans="1:13" x14ac:dyDescent="0.45">
      <c r="A2213" s="1">
        <v>42176</v>
      </c>
      <c r="B2213">
        <v>1.52</v>
      </c>
      <c r="C2213">
        <v>673720.54</v>
      </c>
      <c r="D2213">
        <v>161726.04999999999</v>
      </c>
      <c r="E2213">
        <v>396191.28</v>
      </c>
      <c r="F2213">
        <v>29789.01</v>
      </c>
      <c r="G2213">
        <v>86014.2</v>
      </c>
      <c r="H2213">
        <v>84970.33</v>
      </c>
      <c r="I2213">
        <v>1043.8699999999999</v>
      </c>
      <c r="J2213">
        <v>0</v>
      </c>
      <c r="K2213" t="s">
        <v>7</v>
      </c>
      <c r="L2213">
        <v>2015</v>
      </c>
      <c r="M2213" t="s">
        <v>50</v>
      </c>
    </row>
    <row r="2214" spans="1:13" x14ac:dyDescent="0.45">
      <c r="A2214" s="1">
        <v>42169</v>
      </c>
      <c r="B2214">
        <v>1.51</v>
      </c>
      <c r="C2214">
        <v>696873.03</v>
      </c>
      <c r="D2214">
        <v>181175.51</v>
      </c>
      <c r="E2214">
        <v>403173.66</v>
      </c>
      <c r="F2214">
        <v>32092.36</v>
      </c>
      <c r="G2214">
        <v>80431.5</v>
      </c>
      <c r="H2214">
        <v>79360.05</v>
      </c>
      <c r="I2214">
        <v>1071.45</v>
      </c>
      <c r="J2214">
        <v>0</v>
      </c>
      <c r="K2214" t="s">
        <v>7</v>
      </c>
      <c r="L2214">
        <v>2015</v>
      </c>
      <c r="M2214" t="s">
        <v>50</v>
      </c>
    </row>
    <row r="2215" spans="1:13" x14ac:dyDescent="0.45">
      <c r="A2215" s="1">
        <v>42162</v>
      </c>
      <c r="B2215">
        <v>1.31</v>
      </c>
      <c r="C2215">
        <v>758817.08</v>
      </c>
      <c r="D2215">
        <v>167496.15</v>
      </c>
      <c r="E2215">
        <v>477146.12</v>
      </c>
      <c r="F2215">
        <v>36846.32</v>
      </c>
      <c r="G2215">
        <v>77328.490000000005</v>
      </c>
      <c r="H2215">
        <v>76252.850000000006</v>
      </c>
      <c r="I2215">
        <v>1075.6400000000001</v>
      </c>
      <c r="J2215">
        <v>0</v>
      </c>
      <c r="K2215" t="s">
        <v>7</v>
      </c>
      <c r="L2215">
        <v>2015</v>
      </c>
      <c r="M2215" t="s">
        <v>50</v>
      </c>
    </row>
    <row r="2216" spans="1:13" x14ac:dyDescent="0.45">
      <c r="A2216" s="1">
        <v>42155</v>
      </c>
      <c r="B2216">
        <v>1.29</v>
      </c>
      <c r="C2216">
        <v>764114.39</v>
      </c>
      <c r="D2216">
        <v>192708.56</v>
      </c>
      <c r="E2216">
        <v>469208.86</v>
      </c>
      <c r="F2216">
        <v>26109.55</v>
      </c>
      <c r="G2216">
        <v>76087.42</v>
      </c>
      <c r="H2216">
        <v>75077.58</v>
      </c>
      <c r="I2216">
        <v>1009.84</v>
      </c>
      <c r="J2216">
        <v>0</v>
      </c>
      <c r="K2216" t="s">
        <v>7</v>
      </c>
      <c r="L2216">
        <v>2015</v>
      </c>
      <c r="M2216" t="s">
        <v>50</v>
      </c>
    </row>
    <row r="2217" spans="1:13" x14ac:dyDescent="0.45">
      <c r="A2217" s="1">
        <v>42148</v>
      </c>
      <c r="B2217">
        <v>1.37</v>
      </c>
      <c r="C2217">
        <v>700411.03</v>
      </c>
      <c r="D2217">
        <v>131638.62</v>
      </c>
      <c r="E2217">
        <v>467572.13</v>
      </c>
      <c r="F2217">
        <v>23810.65</v>
      </c>
      <c r="G2217">
        <v>77389.63</v>
      </c>
      <c r="H2217">
        <v>76306.09</v>
      </c>
      <c r="I2217">
        <v>1083.54</v>
      </c>
      <c r="J2217">
        <v>0</v>
      </c>
      <c r="K2217" t="s">
        <v>7</v>
      </c>
      <c r="L2217">
        <v>2015</v>
      </c>
      <c r="M2217" t="s">
        <v>50</v>
      </c>
    </row>
    <row r="2218" spans="1:13" x14ac:dyDescent="0.45">
      <c r="A2218" s="1">
        <v>42141</v>
      </c>
      <c r="B2218">
        <v>1.32</v>
      </c>
      <c r="C2218">
        <v>701099.41</v>
      </c>
      <c r="D2218">
        <v>167532.68</v>
      </c>
      <c r="E2218">
        <v>434957.48</v>
      </c>
      <c r="F2218">
        <v>26013.96</v>
      </c>
      <c r="G2218">
        <v>72595.289999999994</v>
      </c>
      <c r="H2218">
        <v>71643.240000000005</v>
      </c>
      <c r="I2218">
        <v>952.05</v>
      </c>
      <c r="J2218">
        <v>0</v>
      </c>
      <c r="K2218" t="s">
        <v>7</v>
      </c>
      <c r="L2218">
        <v>2015</v>
      </c>
      <c r="M2218" t="s">
        <v>50</v>
      </c>
    </row>
    <row r="2219" spans="1:13" x14ac:dyDescent="0.45">
      <c r="A2219" s="1">
        <v>42134</v>
      </c>
      <c r="B2219">
        <v>1.3</v>
      </c>
      <c r="C2219">
        <v>742672.03</v>
      </c>
      <c r="D2219">
        <v>172662.98</v>
      </c>
      <c r="E2219">
        <v>462218.87</v>
      </c>
      <c r="F2219">
        <v>33343.35</v>
      </c>
      <c r="G2219">
        <v>74446.83</v>
      </c>
      <c r="H2219">
        <v>73411.19</v>
      </c>
      <c r="I2219">
        <v>1035.6400000000001</v>
      </c>
      <c r="J2219">
        <v>0</v>
      </c>
      <c r="K2219" t="s">
        <v>7</v>
      </c>
      <c r="L2219">
        <v>2015</v>
      </c>
      <c r="M2219" t="s">
        <v>50</v>
      </c>
    </row>
    <row r="2220" spans="1:13" x14ac:dyDescent="0.45">
      <c r="A2220" s="1">
        <v>42127</v>
      </c>
      <c r="B2220">
        <v>1</v>
      </c>
      <c r="C2220">
        <v>1310364.67</v>
      </c>
      <c r="D2220">
        <v>237060.7</v>
      </c>
      <c r="E2220">
        <v>975141.69</v>
      </c>
      <c r="F2220">
        <v>32834.29</v>
      </c>
      <c r="G2220">
        <v>65327.99</v>
      </c>
      <c r="H2220">
        <v>64042.6</v>
      </c>
      <c r="I2220">
        <v>971.5</v>
      </c>
      <c r="J2220">
        <v>313.89</v>
      </c>
      <c r="K2220" t="s">
        <v>7</v>
      </c>
      <c r="L2220">
        <v>2015</v>
      </c>
      <c r="M2220" t="s">
        <v>50</v>
      </c>
    </row>
    <row r="2221" spans="1:13" x14ac:dyDescent="0.45">
      <c r="A2221" s="1">
        <v>42120</v>
      </c>
      <c r="B2221">
        <v>1.39</v>
      </c>
      <c r="C2221">
        <v>680839.21</v>
      </c>
      <c r="D2221">
        <v>107461.85</v>
      </c>
      <c r="E2221">
        <v>458055.89</v>
      </c>
      <c r="F2221">
        <v>35558.239999999998</v>
      </c>
      <c r="G2221">
        <v>79763.23</v>
      </c>
      <c r="H2221">
        <v>78503.98</v>
      </c>
      <c r="I2221">
        <v>1052.31</v>
      </c>
      <c r="J2221">
        <v>206.94</v>
      </c>
      <c r="K2221" t="s">
        <v>7</v>
      </c>
      <c r="L2221">
        <v>2015</v>
      </c>
      <c r="M2221" t="s">
        <v>50</v>
      </c>
    </row>
    <row r="2222" spans="1:13" x14ac:dyDescent="0.45">
      <c r="A2222" s="1">
        <v>42113</v>
      </c>
      <c r="B2222">
        <v>1.23</v>
      </c>
      <c r="C2222">
        <v>818816.7</v>
      </c>
      <c r="D2222">
        <v>134592.31</v>
      </c>
      <c r="E2222">
        <v>584922.85</v>
      </c>
      <c r="F2222">
        <v>25208.79</v>
      </c>
      <c r="G2222">
        <v>74092.75</v>
      </c>
      <c r="H2222">
        <v>72532.179999999993</v>
      </c>
      <c r="I2222">
        <v>1560.57</v>
      </c>
      <c r="J2222">
        <v>0</v>
      </c>
      <c r="K2222" t="s">
        <v>7</v>
      </c>
      <c r="L2222">
        <v>2015</v>
      </c>
      <c r="M2222" t="s">
        <v>50</v>
      </c>
    </row>
    <row r="2223" spans="1:13" x14ac:dyDescent="0.45">
      <c r="A2223" s="1">
        <v>42106</v>
      </c>
      <c r="B2223">
        <v>1.33</v>
      </c>
      <c r="C2223">
        <v>729890.28</v>
      </c>
      <c r="D2223">
        <v>159838.22</v>
      </c>
      <c r="E2223">
        <v>469655.44</v>
      </c>
      <c r="F2223">
        <v>25315.71</v>
      </c>
      <c r="G2223">
        <v>75080.91</v>
      </c>
      <c r="H2223">
        <v>73789.73</v>
      </c>
      <c r="I2223">
        <v>1291.18</v>
      </c>
      <c r="J2223">
        <v>0</v>
      </c>
      <c r="K2223" t="s">
        <v>7</v>
      </c>
      <c r="L2223">
        <v>2015</v>
      </c>
      <c r="M2223" t="s">
        <v>50</v>
      </c>
    </row>
    <row r="2224" spans="1:13" x14ac:dyDescent="0.45">
      <c r="A2224" s="1">
        <v>42099</v>
      </c>
      <c r="B2224">
        <v>1.33</v>
      </c>
      <c r="C2224">
        <v>742539.71</v>
      </c>
      <c r="D2224">
        <v>143671.35999999999</v>
      </c>
      <c r="E2224">
        <v>473142.55</v>
      </c>
      <c r="F2224">
        <v>35650.699999999997</v>
      </c>
      <c r="G2224">
        <v>90075.1</v>
      </c>
      <c r="H2224">
        <v>88603.82</v>
      </c>
      <c r="I2224">
        <v>1025.45</v>
      </c>
      <c r="J2224">
        <v>445.83</v>
      </c>
      <c r="K2224" t="s">
        <v>7</v>
      </c>
      <c r="L2224">
        <v>2015</v>
      </c>
      <c r="M2224" t="s">
        <v>50</v>
      </c>
    </row>
    <row r="2225" spans="1:13" x14ac:dyDescent="0.45">
      <c r="A2225" s="1">
        <v>42092</v>
      </c>
      <c r="B2225">
        <v>1.3</v>
      </c>
      <c r="C2225">
        <v>742583.03</v>
      </c>
      <c r="D2225">
        <v>145294.94</v>
      </c>
      <c r="E2225">
        <v>460144.9</v>
      </c>
      <c r="F2225">
        <v>26459.599999999999</v>
      </c>
      <c r="G2225">
        <v>110683.59</v>
      </c>
      <c r="H2225">
        <v>109753.43</v>
      </c>
      <c r="I2225">
        <v>930.16</v>
      </c>
      <c r="J2225">
        <v>0</v>
      </c>
      <c r="K2225" t="s">
        <v>7</v>
      </c>
      <c r="L2225">
        <v>2015</v>
      </c>
      <c r="M2225" t="s">
        <v>50</v>
      </c>
    </row>
    <row r="2226" spans="1:13" x14ac:dyDescent="0.45">
      <c r="A2226" s="1">
        <v>42085</v>
      </c>
      <c r="B2226">
        <v>1.19</v>
      </c>
      <c r="C2226">
        <v>841723.81</v>
      </c>
      <c r="D2226">
        <v>136354.98000000001</v>
      </c>
      <c r="E2226">
        <v>568189.47</v>
      </c>
      <c r="F2226">
        <v>30959.94</v>
      </c>
      <c r="G2226">
        <v>106219.42</v>
      </c>
      <c r="H2226">
        <v>105385.09</v>
      </c>
      <c r="I2226">
        <v>818.89</v>
      </c>
      <c r="J2226">
        <v>15.44</v>
      </c>
      <c r="K2226" t="s">
        <v>7</v>
      </c>
      <c r="L2226">
        <v>2015</v>
      </c>
      <c r="M2226" t="s">
        <v>50</v>
      </c>
    </row>
    <row r="2227" spans="1:13" x14ac:dyDescent="0.45">
      <c r="A2227" s="1">
        <v>42078</v>
      </c>
      <c r="B2227">
        <v>1.26</v>
      </c>
      <c r="C2227">
        <v>779754.03</v>
      </c>
      <c r="D2227">
        <v>204467.41</v>
      </c>
      <c r="E2227">
        <v>455307.39</v>
      </c>
      <c r="F2227">
        <v>25349.5</v>
      </c>
      <c r="G2227">
        <v>94629.73</v>
      </c>
      <c r="H2227">
        <v>93761.35</v>
      </c>
      <c r="I2227">
        <v>862.22</v>
      </c>
      <c r="J2227">
        <v>6.16</v>
      </c>
      <c r="K2227" t="s">
        <v>7</v>
      </c>
      <c r="L2227">
        <v>2015</v>
      </c>
      <c r="M2227" t="s">
        <v>50</v>
      </c>
    </row>
    <row r="2228" spans="1:13" x14ac:dyDescent="0.45">
      <c r="A2228" s="1">
        <v>42071</v>
      </c>
      <c r="B2228">
        <v>1.1599999999999999</v>
      </c>
      <c r="C2228">
        <v>830775.42</v>
      </c>
      <c r="D2228">
        <v>260192.19</v>
      </c>
      <c r="E2228">
        <v>442834.07</v>
      </c>
      <c r="F2228">
        <v>31289.15</v>
      </c>
      <c r="G2228">
        <v>96460.01</v>
      </c>
      <c r="H2228">
        <v>95539.75</v>
      </c>
      <c r="I2228">
        <v>803.34</v>
      </c>
      <c r="J2228">
        <v>116.92</v>
      </c>
      <c r="K2228" t="s">
        <v>7</v>
      </c>
      <c r="L2228">
        <v>2015</v>
      </c>
      <c r="M2228" t="s">
        <v>50</v>
      </c>
    </row>
    <row r="2229" spans="1:13" x14ac:dyDescent="0.45">
      <c r="A2229" s="1">
        <v>42064</v>
      </c>
      <c r="B2229">
        <v>0.95</v>
      </c>
      <c r="C2229">
        <v>1039265.17</v>
      </c>
      <c r="D2229">
        <v>251296.88</v>
      </c>
      <c r="E2229">
        <v>697969.61</v>
      </c>
      <c r="F2229">
        <v>22240.62</v>
      </c>
      <c r="G2229">
        <v>67758.06</v>
      </c>
      <c r="H2229">
        <v>66973.03</v>
      </c>
      <c r="I2229">
        <v>726.66</v>
      </c>
      <c r="J2229">
        <v>58.37</v>
      </c>
      <c r="K2229" t="s">
        <v>7</v>
      </c>
      <c r="L2229">
        <v>2015</v>
      </c>
      <c r="M2229" t="s">
        <v>50</v>
      </c>
    </row>
    <row r="2230" spans="1:13" x14ac:dyDescent="0.45">
      <c r="A2230" s="1">
        <v>42057</v>
      </c>
      <c r="B2230">
        <v>1.23</v>
      </c>
      <c r="C2230">
        <v>776336.17</v>
      </c>
      <c r="D2230">
        <v>165066.60999999999</v>
      </c>
      <c r="E2230">
        <v>502502.44</v>
      </c>
      <c r="F2230">
        <v>27811.91</v>
      </c>
      <c r="G2230">
        <v>80955.210000000006</v>
      </c>
      <c r="H2230">
        <v>80088.91</v>
      </c>
      <c r="I2230">
        <v>823.33</v>
      </c>
      <c r="J2230">
        <v>42.97</v>
      </c>
      <c r="K2230" t="s">
        <v>7</v>
      </c>
      <c r="L2230">
        <v>2015</v>
      </c>
      <c r="M2230" t="s">
        <v>50</v>
      </c>
    </row>
    <row r="2231" spans="1:13" x14ac:dyDescent="0.45">
      <c r="A2231" s="1">
        <v>42050</v>
      </c>
      <c r="B2231">
        <v>1.23</v>
      </c>
      <c r="C2231">
        <v>696515.27</v>
      </c>
      <c r="D2231">
        <v>176265.06</v>
      </c>
      <c r="E2231">
        <v>414826.51</v>
      </c>
      <c r="F2231">
        <v>27243.31</v>
      </c>
      <c r="G2231">
        <v>78180.39</v>
      </c>
      <c r="H2231">
        <v>77306.880000000005</v>
      </c>
      <c r="I2231">
        <v>824.45</v>
      </c>
      <c r="J2231">
        <v>49.06</v>
      </c>
      <c r="K2231" t="s">
        <v>7</v>
      </c>
      <c r="L2231">
        <v>2015</v>
      </c>
      <c r="M2231" t="s">
        <v>50</v>
      </c>
    </row>
    <row r="2232" spans="1:13" x14ac:dyDescent="0.45">
      <c r="A2232" s="1">
        <v>42043</v>
      </c>
      <c r="B2232">
        <v>0.92</v>
      </c>
      <c r="C2232">
        <v>928836.58</v>
      </c>
      <c r="D2232">
        <v>252068.6</v>
      </c>
      <c r="E2232">
        <v>581737.42000000004</v>
      </c>
      <c r="F2232">
        <v>20265.96</v>
      </c>
      <c r="G2232">
        <v>74764.600000000006</v>
      </c>
      <c r="H2232">
        <v>74003.77</v>
      </c>
      <c r="I2232">
        <v>733.33</v>
      </c>
      <c r="J2232">
        <v>27.5</v>
      </c>
      <c r="K2232" t="s">
        <v>7</v>
      </c>
      <c r="L2232">
        <v>2015</v>
      </c>
      <c r="M2232" t="s">
        <v>50</v>
      </c>
    </row>
    <row r="2233" spans="1:13" x14ac:dyDescent="0.45">
      <c r="A2233" s="1">
        <v>42036</v>
      </c>
      <c r="B2233">
        <v>0.91</v>
      </c>
      <c r="C2233">
        <v>1352027.64</v>
      </c>
      <c r="D2233">
        <v>369580.89</v>
      </c>
      <c r="E2233">
        <v>896514.3</v>
      </c>
      <c r="F2233">
        <v>20587.919999999998</v>
      </c>
      <c r="G2233">
        <v>65344.53</v>
      </c>
      <c r="H2233">
        <v>64393.440000000002</v>
      </c>
      <c r="I2233">
        <v>832.23</v>
      </c>
      <c r="J2233">
        <v>118.86</v>
      </c>
      <c r="K2233" t="s">
        <v>7</v>
      </c>
      <c r="L2233">
        <v>2015</v>
      </c>
      <c r="M2233" t="s">
        <v>50</v>
      </c>
    </row>
    <row r="2234" spans="1:13" x14ac:dyDescent="0.45">
      <c r="A2234" s="1">
        <v>42029</v>
      </c>
      <c r="B2234">
        <v>1.21</v>
      </c>
      <c r="C2234">
        <v>713523.24</v>
      </c>
      <c r="D2234">
        <v>127276.45</v>
      </c>
      <c r="E2234">
        <v>481792.41</v>
      </c>
      <c r="F2234">
        <v>21293.67</v>
      </c>
      <c r="G2234">
        <v>83160.710000000006</v>
      </c>
      <c r="H2234">
        <v>82293.47</v>
      </c>
      <c r="I2234">
        <v>796.67</v>
      </c>
      <c r="J2234">
        <v>70.569999999999993</v>
      </c>
      <c r="K2234" t="s">
        <v>7</v>
      </c>
      <c r="L2234">
        <v>2015</v>
      </c>
      <c r="M2234" t="s">
        <v>50</v>
      </c>
    </row>
    <row r="2235" spans="1:13" x14ac:dyDescent="0.45">
      <c r="A2235" s="1">
        <v>42022</v>
      </c>
      <c r="B2235">
        <v>1.22</v>
      </c>
      <c r="C2235">
        <v>753746.51</v>
      </c>
      <c r="D2235">
        <v>107566.95</v>
      </c>
      <c r="E2235">
        <v>554501.21</v>
      </c>
      <c r="F2235">
        <v>12868.74</v>
      </c>
      <c r="G2235">
        <v>78809.61</v>
      </c>
      <c r="H2235">
        <v>78241.87</v>
      </c>
      <c r="I2235">
        <v>515.55999999999995</v>
      </c>
      <c r="J2235">
        <v>52.18</v>
      </c>
      <c r="K2235" t="s">
        <v>7</v>
      </c>
      <c r="L2235">
        <v>2015</v>
      </c>
      <c r="M2235" t="s">
        <v>50</v>
      </c>
    </row>
    <row r="2236" spans="1:13" x14ac:dyDescent="0.45">
      <c r="A2236" s="1">
        <v>42015</v>
      </c>
      <c r="B2236">
        <v>1.03</v>
      </c>
      <c r="C2236">
        <v>916450.76</v>
      </c>
      <c r="D2236">
        <v>155455.32</v>
      </c>
      <c r="E2236">
        <v>670522.75</v>
      </c>
      <c r="F2236">
        <v>4107.26</v>
      </c>
      <c r="G2236">
        <v>86365.43</v>
      </c>
      <c r="H2236">
        <v>85706.54</v>
      </c>
      <c r="I2236">
        <v>658.89</v>
      </c>
      <c r="J2236">
        <v>0</v>
      </c>
      <c r="K2236" t="s">
        <v>7</v>
      </c>
      <c r="L2236">
        <v>2015</v>
      </c>
      <c r="M2236" t="s">
        <v>50</v>
      </c>
    </row>
    <row r="2237" spans="1:13" x14ac:dyDescent="0.45">
      <c r="A2237" s="1">
        <v>42008</v>
      </c>
      <c r="B2237">
        <v>0.99</v>
      </c>
      <c r="C2237">
        <v>907795.89</v>
      </c>
      <c r="D2237">
        <v>179507.69</v>
      </c>
      <c r="E2237">
        <v>637000.1</v>
      </c>
      <c r="F2237">
        <v>8803.7900000000009</v>
      </c>
      <c r="G2237">
        <v>82484.31</v>
      </c>
      <c r="H2237">
        <v>82033.710000000006</v>
      </c>
      <c r="I2237">
        <v>444.44</v>
      </c>
      <c r="J2237">
        <v>6.16</v>
      </c>
      <c r="K2237" t="s">
        <v>7</v>
      </c>
      <c r="L2237">
        <v>2015</v>
      </c>
      <c r="M2237" t="s">
        <v>50</v>
      </c>
    </row>
    <row r="2238" spans="1:13" x14ac:dyDescent="0.45">
      <c r="A2238" s="1">
        <v>42365</v>
      </c>
      <c r="B2238">
        <v>1.0900000000000001</v>
      </c>
      <c r="C2238">
        <v>450185.94</v>
      </c>
      <c r="D2238">
        <v>101442.85</v>
      </c>
      <c r="E2238">
        <v>178459.6</v>
      </c>
      <c r="F2238">
        <v>7000.66</v>
      </c>
      <c r="G2238">
        <v>163282.82999999999</v>
      </c>
      <c r="H2238">
        <v>162930.64000000001</v>
      </c>
      <c r="I2238">
        <v>26.71</v>
      </c>
      <c r="J2238">
        <v>325.48</v>
      </c>
      <c r="K2238" t="s">
        <v>7</v>
      </c>
      <c r="L2238">
        <v>2015</v>
      </c>
      <c r="M2238" t="s">
        <v>51</v>
      </c>
    </row>
    <row r="2239" spans="1:13" x14ac:dyDescent="0.45">
      <c r="A2239" s="1">
        <v>42358</v>
      </c>
      <c r="B2239">
        <v>1.1499999999999999</v>
      </c>
      <c r="C2239">
        <v>404862.32</v>
      </c>
      <c r="D2239">
        <v>88134.2</v>
      </c>
      <c r="E2239">
        <v>139794.19</v>
      </c>
      <c r="F2239">
        <v>6308.35</v>
      </c>
      <c r="G2239">
        <v>170625.58</v>
      </c>
      <c r="H2239">
        <v>170458.45</v>
      </c>
      <c r="I2239">
        <v>11.87</v>
      </c>
      <c r="J2239">
        <v>155.26</v>
      </c>
      <c r="K2239" t="s">
        <v>7</v>
      </c>
      <c r="L2239">
        <v>2015</v>
      </c>
      <c r="M2239" t="s">
        <v>51</v>
      </c>
    </row>
    <row r="2240" spans="1:13" x14ac:dyDescent="0.45">
      <c r="A2240" s="1">
        <v>42351</v>
      </c>
      <c r="B2240">
        <v>1.05</v>
      </c>
      <c r="C2240">
        <v>454428.03</v>
      </c>
      <c r="D2240">
        <v>114813.13</v>
      </c>
      <c r="E2240">
        <v>156347.74</v>
      </c>
      <c r="F2240">
        <v>9650.5</v>
      </c>
      <c r="G2240">
        <v>173616.66</v>
      </c>
      <c r="H2240">
        <v>173537.66</v>
      </c>
      <c r="I2240">
        <v>35.61</v>
      </c>
      <c r="J2240">
        <v>43.39</v>
      </c>
      <c r="K2240" t="s">
        <v>7</v>
      </c>
      <c r="L2240">
        <v>2015</v>
      </c>
      <c r="M2240" t="s">
        <v>51</v>
      </c>
    </row>
    <row r="2241" spans="1:13" x14ac:dyDescent="0.45">
      <c r="A2241" s="1">
        <v>42344</v>
      </c>
      <c r="B2241">
        <v>0.81</v>
      </c>
      <c r="C2241">
        <v>726504.61</v>
      </c>
      <c r="D2241">
        <v>117507.93</v>
      </c>
      <c r="E2241">
        <v>219412.63</v>
      </c>
      <c r="F2241">
        <v>9120.48</v>
      </c>
      <c r="G2241">
        <v>380463.57</v>
      </c>
      <c r="H2241">
        <v>380298.38</v>
      </c>
      <c r="I2241">
        <v>0</v>
      </c>
      <c r="J2241">
        <v>165.19</v>
      </c>
      <c r="K2241" t="s">
        <v>7</v>
      </c>
      <c r="L2241">
        <v>2015</v>
      </c>
      <c r="M2241" t="s">
        <v>51</v>
      </c>
    </row>
    <row r="2242" spans="1:13" x14ac:dyDescent="0.45">
      <c r="A2242" s="1">
        <v>42337</v>
      </c>
      <c r="B2242">
        <v>1.17</v>
      </c>
      <c r="C2242">
        <v>373309.53</v>
      </c>
      <c r="D2242">
        <v>90354.26</v>
      </c>
      <c r="E2242">
        <v>131571.17000000001</v>
      </c>
      <c r="F2242">
        <v>9878.6200000000008</v>
      </c>
      <c r="G2242">
        <v>141505.48000000001</v>
      </c>
      <c r="H2242">
        <v>141430.43</v>
      </c>
      <c r="I2242">
        <v>0</v>
      </c>
      <c r="J2242">
        <v>75.05</v>
      </c>
      <c r="K2242" t="s">
        <v>7</v>
      </c>
      <c r="L2242">
        <v>2015</v>
      </c>
      <c r="M2242" t="s">
        <v>51</v>
      </c>
    </row>
    <row r="2243" spans="1:13" x14ac:dyDescent="0.45">
      <c r="A2243" s="1">
        <v>42330</v>
      </c>
      <c r="B2243">
        <v>1.07</v>
      </c>
      <c r="C2243">
        <v>426337.91</v>
      </c>
      <c r="D2243">
        <v>111896.12</v>
      </c>
      <c r="E2243">
        <v>155494.84</v>
      </c>
      <c r="F2243">
        <v>9372.34</v>
      </c>
      <c r="G2243">
        <v>149574.60999999999</v>
      </c>
      <c r="H2243">
        <v>149358.01999999999</v>
      </c>
      <c r="I2243">
        <v>0</v>
      </c>
      <c r="J2243">
        <v>216.59</v>
      </c>
      <c r="K2243" t="s">
        <v>7</v>
      </c>
      <c r="L2243">
        <v>2015</v>
      </c>
      <c r="M2243" t="s">
        <v>51</v>
      </c>
    </row>
    <row r="2244" spans="1:13" x14ac:dyDescent="0.45">
      <c r="A2244" s="1">
        <v>42323</v>
      </c>
      <c r="B2244">
        <v>0.93</v>
      </c>
      <c r="C2244">
        <v>643402.84</v>
      </c>
      <c r="D2244">
        <v>146061.82999999999</v>
      </c>
      <c r="E2244">
        <v>213666.13</v>
      </c>
      <c r="F2244">
        <v>9650.82</v>
      </c>
      <c r="G2244">
        <v>274024.06</v>
      </c>
      <c r="H2244">
        <v>273223.43</v>
      </c>
      <c r="I2244">
        <v>0</v>
      </c>
      <c r="J2244">
        <v>800.63</v>
      </c>
      <c r="K2244" t="s">
        <v>7</v>
      </c>
      <c r="L2244">
        <v>2015</v>
      </c>
      <c r="M2244" t="s">
        <v>51</v>
      </c>
    </row>
    <row r="2245" spans="1:13" x14ac:dyDescent="0.45">
      <c r="A2245" s="1">
        <v>42316</v>
      </c>
      <c r="B2245">
        <v>1.06</v>
      </c>
      <c r="C2245">
        <v>490827.32</v>
      </c>
      <c r="D2245">
        <v>135637.5</v>
      </c>
      <c r="E2245">
        <v>172982</v>
      </c>
      <c r="F2245">
        <v>9195.56</v>
      </c>
      <c r="G2245">
        <v>173012.26</v>
      </c>
      <c r="H2245">
        <v>172749.32</v>
      </c>
      <c r="I2245">
        <v>0</v>
      </c>
      <c r="J2245">
        <v>262.94</v>
      </c>
      <c r="K2245" t="s">
        <v>7</v>
      </c>
      <c r="L2245">
        <v>2015</v>
      </c>
      <c r="M2245" t="s">
        <v>51</v>
      </c>
    </row>
    <row r="2246" spans="1:13" x14ac:dyDescent="0.45">
      <c r="A2246" s="1">
        <v>42309</v>
      </c>
      <c r="B2246">
        <v>1.1399999999999999</v>
      </c>
      <c r="C2246">
        <v>435921.23</v>
      </c>
      <c r="D2246">
        <v>105846.91</v>
      </c>
      <c r="E2246">
        <v>176922.79</v>
      </c>
      <c r="F2246">
        <v>10032.64</v>
      </c>
      <c r="G2246">
        <v>143118.89000000001</v>
      </c>
      <c r="H2246">
        <v>143026.95000000001</v>
      </c>
      <c r="I2246">
        <v>0</v>
      </c>
      <c r="J2246">
        <v>91.94</v>
      </c>
      <c r="K2246" t="s">
        <v>7</v>
      </c>
      <c r="L2246">
        <v>2015</v>
      </c>
      <c r="M2246" t="s">
        <v>51</v>
      </c>
    </row>
    <row r="2247" spans="1:13" x14ac:dyDescent="0.45">
      <c r="A2247" s="1">
        <v>42302</v>
      </c>
      <c r="B2247">
        <v>1.03</v>
      </c>
      <c r="C2247">
        <v>520698.46</v>
      </c>
      <c r="D2247">
        <v>130741.16</v>
      </c>
      <c r="E2247">
        <v>201858</v>
      </c>
      <c r="F2247">
        <v>8273.34</v>
      </c>
      <c r="G2247">
        <v>179825.96</v>
      </c>
      <c r="H2247">
        <v>179544.36</v>
      </c>
      <c r="I2247">
        <v>0</v>
      </c>
      <c r="J2247">
        <v>281.60000000000002</v>
      </c>
      <c r="K2247" t="s">
        <v>7</v>
      </c>
      <c r="L2247">
        <v>2015</v>
      </c>
      <c r="M2247" t="s">
        <v>51</v>
      </c>
    </row>
    <row r="2248" spans="1:13" x14ac:dyDescent="0.45">
      <c r="A2248" s="1">
        <v>42295</v>
      </c>
      <c r="B2248">
        <v>1.08</v>
      </c>
      <c r="C2248">
        <v>484106.11</v>
      </c>
      <c r="D2248">
        <v>147440.78</v>
      </c>
      <c r="E2248">
        <v>185069.58</v>
      </c>
      <c r="F2248">
        <v>10284.15</v>
      </c>
      <c r="G2248">
        <v>141311.6</v>
      </c>
      <c r="H2248">
        <v>141266.82999999999</v>
      </c>
      <c r="I2248">
        <v>0</v>
      </c>
      <c r="J2248">
        <v>44.77</v>
      </c>
      <c r="K2248" t="s">
        <v>7</v>
      </c>
      <c r="L2248">
        <v>2015</v>
      </c>
      <c r="M2248" t="s">
        <v>51</v>
      </c>
    </row>
    <row r="2249" spans="1:13" x14ac:dyDescent="0.45">
      <c r="A2249" s="1">
        <v>42288</v>
      </c>
      <c r="B2249">
        <v>0.9</v>
      </c>
      <c r="C2249">
        <v>640331.57999999996</v>
      </c>
      <c r="D2249">
        <v>87081.69</v>
      </c>
      <c r="E2249">
        <v>301656.56</v>
      </c>
      <c r="F2249">
        <v>15431.19</v>
      </c>
      <c r="G2249">
        <v>236162.14</v>
      </c>
      <c r="H2249">
        <v>234219.02</v>
      </c>
      <c r="I2249">
        <v>0</v>
      </c>
      <c r="J2249">
        <v>1943.12</v>
      </c>
      <c r="K2249" t="s">
        <v>7</v>
      </c>
      <c r="L2249">
        <v>2015</v>
      </c>
      <c r="M2249" t="s">
        <v>51</v>
      </c>
    </row>
    <row r="2250" spans="1:13" x14ac:dyDescent="0.45">
      <c r="A2250" s="1">
        <v>42281</v>
      </c>
      <c r="B2250">
        <v>1.06</v>
      </c>
      <c r="C2250">
        <v>513268.88</v>
      </c>
      <c r="D2250">
        <v>103495.71</v>
      </c>
      <c r="E2250">
        <v>281914.21000000002</v>
      </c>
      <c r="F2250">
        <v>11368.07</v>
      </c>
      <c r="G2250">
        <v>116490.89</v>
      </c>
      <c r="H2250">
        <v>115646.75</v>
      </c>
      <c r="I2250">
        <v>0</v>
      </c>
      <c r="J2250">
        <v>844.14</v>
      </c>
      <c r="K2250" t="s">
        <v>7</v>
      </c>
      <c r="L2250">
        <v>2015</v>
      </c>
      <c r="M2250" t="s">
        <v>51</v>
      </c>
    </row>
    <row r="2251" spans="1:13" x14ac:dyDescent="0.45">
      <c r="A2251" s="1">
        <v>42274</v>
      </c>
      <c r="B2251">
        <v>1.1000000000000001</v>
      </c>
      <c r="C2251">
        <v>467791.95</v>
      </c>
      <c r="D2251">
        <v>159459.18</v>
      </c>
      <c r="E2251">
        <v>152002.76</v>
      </c>
      <c r="F2251">
        <v>10158.379999999999</v>
      </c>
      <c r="G2251">
        <v>146171.63</v>
      </c>
      <c r="H2251">
        <v>146143.41</v>
      </c>
      <c r="I2251">
        <v>13.28</v>
      </c>
      <c r="J2251">
        <v>14.94</v>
      </c>
      <c r="K2251" t="s">
        <v>7</v>
      </c>
      <c r="L2251">
        <v>2015</v>
      </c>
      <c r="M2251" t="s">
        <v>51</v>
      </c>
    </row>
    <row r="2252" spans="1:13" x14ac:dyDescent="0.45">
      <c r="A2252" s="1">
        <v>42267</v>
      </c>
      <c r="B2252">
        <v>1.02</v>
      </c>
      <c r="C2252">
        <v>590721.74</v>
      </c>
      <c r="D2252">
        <v>158198.44</v>
      </c>
      <c r="E2252">
        <v>242849.81</v>
      </c>
      <c r="F2252">
        <v>11283.42</v>
      </c>
      <c r="G2252">
        <v>178390.07</v>
      </c>
      <c r="H2252">
        <v>178374.58</v>
      </c>
      <c r="I2252">
        <v>8.85</v>
      </c>
      <c r="J2252">
        <v>6.64</v>
      </c>
      <c r="K2252" t="s">
        <v>7</v>
      </c>
      <c r="L2252">
        <v>2015</v>
      </c>
      <c r="M2252" t="s">
        <v>51</v>
      </c>
    </row>
    <row r="2253" spans="1:13" x14ac:dyDescent="0.45">
      <c r="A2253" s="1">
        <v>42260</v>
      </c>
      <c r="B2253">
        <v>1.02</v>
      </c>
      <c r="C2253">
        <v>586503.27</v>
      </c>
      <c r="D2253">
        <v>230283.36</v>
      </c>
      <c r="E2253">
        <v>181240.95</v>
      </c>
      <c r="F2253">
        <v>10787.88</v>
      </c>
      <c r="G2253">
        <v>164191.07999999999</v>
      </c>
      <c r="H2253">
        <v>164176.14000000001</v>
      </c>
      <c r="I2253">
        <v>0</v>
      </c>
      <c r="J2253">
        <v>14.94</v>
      </c>
      <c r="K2253" t="s">
        <v>7</v>
      </c>
      <c r="L2253">
        <v>2015</v>
      </c>
      <c r="M2253" t="s">
        <v>51</v>
      </c>
    </row>
    <row r="2254" spans="1:13" x14ac:dyDescent="0.45">
      <c r="A2254" s="1">
        <v>42253</v>
      </c>
      <c r="B2254">
        <v>1.17</v>
      </c>
      <c r="C2254">
        <v>459793.66</v>
      </c>
      <c r="D2254">
        <v>167782.09</v>
      </c>
      <c r="E2254">
        <v>155468.95000000001</v>
      </c>
      <c r="F2254">
        <v>12346.64</v>
      </c>
      <c r="G2254">
        <v>124195.98</v>
      </c>
      <c r="H2254">
        <v>124129.03</v>
      </c>
      <c r="I2254">
        <v>61.97</v>
      </c>
      <c r="J2254">
        <v>4.9800000000000004</v>
      </c>
      <c r="K2254" t="s">
        <v>7</v>
      </c>
      <c r="L2254">
        <v>2015</v>
      </c>
      <c r="M2254" t="s">
        <v>51</v>
      </c>
    </row>
    <row r="2255" spans="1:13" x14ac:dyDescent="0.45">
      <c r="A2255" s="1">
        <v>42246</v>
      </c>
      <c r="B2255">
        <v>1.18</v>
      </c>
      <c r="C2255">
        <v>446850.83</v>
      </c>
      <c r="D2255">
        <v>171694.14</v>
      </c>
      <c r="E2255">
        <v>150815.43</v>
      </c>
      <c r="F2255">
        <v>12204.13</v>
      </c>
      <c r="G2255">
        <v>112137.13</v>
      </c>
      <c r="H2255">
        <v>112127.34</v>
      </c>
      <c r="I2255">
        <v>1.48</v>
      </c>
      <c r="J2255">
        <v>8.31</v>
      </c>
      <c r="K2255" t="s">
        <v>7</v>
      </c>
      <c r="L2255">
        <v>2015</v>
      </c>
      <c r="M2255" t="s">
        <v>51</v>
      </c>
    </row>
    <row r="2256" spans="1:13" x14ac:dyDescent="0.45">
      <c r="A2256" s="1">
        <v>42239</v>
      </c>
      <c r="B2256">
        <v>1.1299999999999999</v>
      </c>
      <c r="C2256">
        <v>551498.09</v>
      </c>
      <c r="D2256">
        <v>137390.97</v>
      </c>
      <c r="E2256">
        <v>265837.45</v>
      </c>
      <c r="F2256">
        <v>9738.82</v>
      </c>
      <c r="G2256">
        <v>138530.85</v>
      </c>
      <c r="H2256">
        <v>138486.18</v>
      </c>
      <c r="I2256">
        <v>26.47</v>
      </c>
      <c r="J2256">
        <v>18.2</v>
      </c>
      <c r="K2256" t="s">
        <v>7</v>
      </c>
      <c r="L2256">
        <v>2015</v>
      </c>
      <c r="M2256" t="s">
        <v>51</v>
      </c>
    </row>
    <row r="2257" spans="1:13" x14ac:dyDescent="0.45">
      <c r="A2257" s="1">
        <v>42232</v>
      </c>
      <c r="B2257">
        <v>1.1499999999999999</v>
      </c>
      <c r="C2257">
        <v>497526.51</v>
      </c>
      <c r="D2257">
        <v>173165.55</v>
      </c>
      <c r="E2257">
        <v>201936.28</v>
      </c>
      <c r="F2257">
        <v>12055.67</v>
      </c>
      <c r="G2257">
        <v>110369.01</v>
      </c>
      <c r="H2257">
        <v>110361.1</v>
      </c>
      <c r="I2257">
        <v>2.94</v>
      </c>
      <c r="J2257">
        <v>4.97</v>
      </c>
      <c r="K2257" t="s">
        <v>7</v>
      </c>
      <c r="L2257">
        <v>2015</v>
      </c>
      <c r="M2257" t="s">
        <v>51</v>
      </c>
    </row>
    <row r="2258" spans="1:13" x14ac:dyDescent="0.45">
      <c r="A2258" s="1">
        <v>42225</v>
      </c>
      <c r="B2258">
        <v>1.1499999999999999</v>
      </c>
      <c r="C2258">
        <v>523157.29</v>
      </c>
      <c r="D2258">
        <v>220284.27</v>
      </c>
      <c r="E2258">
        <v>169096.61</v>
      </c>
      <c r="F2258">
        <v>13416.02</v>
      </c>
      <c r="G2258">
        <v>120360.39</v>
      </c>
      <c r="H2258">
        <v>120360.39</v>
      </c>
      <c r="I2258">
        <v>0</v>
      </c>
      <c r="J2258">
        <v>0</v>
      </c>
      <c r="K2258" t="s">
        <v>7</v>
      </c>
      <c r="L2258">
        <v>2015</v>
      </c>
      <c r="M2258" t="s">
        <v>51</v>
      </c>
    </row>
    <row r="2259" spans="1:13" x14ac:dyDescent="0.45">
      <c r="A2259" s="1">
        <v>42218</v>
      </c>
      <c r="B2259">
        <v>1.18</v>
      </c>
      <c r="C2259">
        <v>519887.27</v>
      </c>
      <c r="D2259">
        <v>210529.13</v>
      </c>
      <c r="E2259">
        <v>181274.82</v>
      </c>
      <c r="F2259">
        <v>12790.08</v>
      </c>
      <c r="G2259">
        <v>115293.24</v>
      </c>
      <c r="H2259">
        <v>115288.63</v>
      </c>
      <c r="I2259">
        <v>2.95</v>
      </c>
      <c r="J2259">
        <v>1.66</v>
      </c>
      <c r="K2259" t="s">
        <v>7</v>
      </c>
      <c r="L2259">
        <v>2015</v>
      </c>
      <c r="M2259" t="s">
        <v>51</v>
      </c>
    </row>
    <row r="2260" spans="1:13" x14ac:dyDescent="0.45">
      <c r="A2260" s="1">
        <v>42211</v>
      </c>
      <c r="B2260">
        <v>1.29</v>
      </c>
      <c r="C2260">
        <v>436208.03</v>
      </c>
      <c r="D2260">
        <v>158304.49</v>
      </c>
      <c r="E2260">
        <v>172990.41</v>
      </c>
      <c r="F2260">
        <v>12492</v>
      </c>
      <c r="G2260">
        <v>92421.13</v>
      </c>
      <c r="H2260">
        <v>92385.74</v>
      </c>
      <c r="I2260">
        <v>35.39</v>
      </c>
      <c r="J2260">
        <v>0</v>
      </c>
      <c r="K2260" t="s">
        <v>7</v>
      </c>
      <c r="L2260">
        <v>2015</v>
      </c>
      <c r="M2260" t="s">
        <v>51</v>
      </c>
    </row>
    <row r="2261" spans="1:13" x14ac:dyDescent="0.45">
      <c r="A2261" s="1">
        <v>42204</v>
      </c>
      <c r="B2261">
        <v>1.25</v>
      </c>
      <c r="C2261">
        <v>491653.57</v>
      </c>
      <c r="D2261">
        <v>197532.38</v>
      </c>
      <c r="E2261">
        <v>192075.86</v>
      </c>
      <c r="F2261">
        <v>11882.66</v>
      </c>
      <c r="G2261">
        <v>90162.67</v>
      </c>
      <c r="H2261">
        <v>90074.05</v>
      </c>
      <c r="I2261">
        <v>88.62</v>
      </c>
      <c r="J2261">
        <v>0</v>
      </c>
      <c r="K2261" t="s">
        <v>7</v>
      </c>
      <c r="L2261">
        <v>2015</v>
      </c>
      <c r="M2261" t="s">
        <v>51</v>
      </c>
    </row>
    <row r="2262" spans="1:13" x14ac:dyDescent="0.45">
      <c r="A2262" s="1">
        <v>42197</v>
      </c>
      <c r="B2262">
        <v>1.1399999999999999</v>
      </c>
      <c r="C2262">
        <v>597860.18999999994</v>
      </c>
      <c r="D2262">
        <v>261870.98</v>
      </c>
      <c r="E2262">
        <v>204320.97</v>
      </c>
      <c r="F2262">
        <v>12664.42</v>
      </c>
      <c r="G2262">
        <v>119003.82</v>
      </c>
      <c r="H2262">
        <v>117906.6</v>
      </c>
      <c r="I2262">
        <v>980.83</v>
      </c>
      <c r="J2262">
        <v>116.39</v>
      </c>
      <c r="K2262" t="s">
        <v>7</v>
      </c>
      <c r="L2262">
        <v>2015</v>
      </c>
      <c r="M2262" t="s">
        <v>51</v>
      </c>
    </row>
    <row r="2263" spans="1:13" x14ac:dyDescent="0.45">
      <c r="A2263" s="1">
        <v>42190</v>
      </c>
      <c r="B2263">
        <v>1.35</v>
      </c>
      <c r="C2263">
        <v>582037.06999999995</v>
      </c>
      <c r="D2263">
        <v>201350.06</v>
      </c>
      <c r="E2263">
        <v>263046.88</v>
      </c>
      <c r="F2263">
        <v>16266.67</v>
      </c>
      <c r="G2263">
        <v>101373.46</v>
      </c>
      <c r="H2263">
        <v>95899.37</v>
      </c>
      <c r="I2263">
        <v>5462.4</v>
      </c>
      <c r="J2263">
        <v>11.69</v>
      </c>
      <c r="K2263" t="s">
        <v>7</v>
      </c>
      <c r="L2263">
        <v>2015</v>
      </c>
      <c r="M2263" t="s">
        <v>51</v>
      </c>
    </row>
    <row r="2264" spans="1:13" x14ac:dyDescent="0.45">
      <c r="A2264" s="1">
        <v>42183</v>
      </c>
      <c r="B2264">
        <v>1.31</v>
      </c>
      <c r="C2264">
        <v>496302.98</v>
      </c>
      <c r="D2264">
        <v>175064.74</v>
      </c>
      <c r="E2264">
        <v>222871.77</v>
      </c>
      <c r="F2264">
        <v>13848.78</v>
      </c>
      <c r="G2264">
        <v>84517.69</v>
      </c>
      <c r="H2264">
        <v>84437.86</v>
      </c>
      <c r="I2264">
        <v>58.06</v>
      </c>
      <c r="J2264">
        <v>21.77</v>
      </c>
      <c r="K2264" t="s">
        <v>7</v>
      </c>
      <c r="L2264">
        <v>2015</v>
      </c>
      <c r="M2264" t="s">
        <v>51</v>
      </c>
    </row>
    <row r="2265" spans="1:13" x14ac:dyDescent="0.45">
      <c r="A2265" s="1">
        <v>42176</v>
      </c>
      <c r="B2265">
        <v>1.19</v>
      </c>
      <c r="C2265">
        <v>577605</v>
      </c>
      <c r="D2265">
        <v>178641.03</v>
      </c>
      <c r="E2265">
        <v>272213.83</v>
      </c>
      <c r="F2265">
        <v>16161.24</v>
      </c>
      <c r="G2265">
        <v>110588.9</v>
      </c>
      <c r="H2265">
        <v>110537.43</v>
      </c>
      <c r="I2265">
        <v>31.33</v>
      </c>
      <c r="J2265">
        <v>20.14</v>
      </c>
      <c r="K2265" t="s">
        <v>7</v>
      </c>
      <c r="L2265">
        <v>2015</v>
      </c>
      <c r="M2265" t="s">
        <v>51</v>
      </c>
    </row>
    <row r="2266" spans="1:13" x14ac:dyDescent="0.45">
      <c r="A2266" s="1">
        <v>42169</v>
      </c>
      <c r="B2266">
        <v>1.18</v>
      </c>
      <c r="C2266">
        <v>615500.43000000005</v>
      </c>
      <c r="D2266">
        <v>207290.74</v>
      </c>
      <c r="E2266">
        <v>274970.73</v>
      </c>
      <c r="F2266">
        <v>13480.42</v>
      </c>
      <c r="G2266">
        <v>119758.54</v>
      </c>
      <c r="H2266">
        <v>119723.88</v>
      </c>
      <c r="I2266">
        <v>17.89</v>
      </c>
      <c r="J2266">
        <v>16.77</v>
      </c>
      <c r="K2266" t="s">
        <v>7</v>
      </c>
      <c r="L2266">
        <v>2015</v>
      </c>
      <c r="M2266" t="s">
        <v>51</v>
      </c>
    </row>
    <row r="2267" spans="1:13" x14ac:dyDescent="0.45">
      <c r="A2267" s="1">
        <v>42162</v>
      </c>
      <c r="B2267">
        <v>1.27</v>
      </c>
      <c r="C2267">
        <v>494855.95</v>
      </c>
      <c r="D2267">
        <v>194535.45</v>
      </c>
      <c r="E2267">
        <v>207213.71</v>
      </c>
      <c r="F2267">
        <v>14325.27</v>
      </c>
      <c r="G2267">
        <v>78781.52</v>
      </c>
      <c r="H2267">
        <v>78760.94</v>
      </c>
      <c r="I2267">
        <v>8.9</v>
      </c>
      <c r="J2267">
        <v>11.68</v>
      </c>
      <c r="K2267" t="s">
        <v>7</v>
      </c>
      <c r="L2267">
        <v>2015</v>
      </c>
      <c r="M2267" t="s">
        <v>51</v>
      </c>
    </row>
    <row r="2268" spans="1:13" x14ac:dyDescent="0.45">
      <c r="A2268" s="1">
        <v>42155</v>
      </c>
      <c r="B2268">
        <v>1.1200000000000001</v>
      </c>
      <c r="C2268">
        <v>543908.18000000005</v>
      </c>
      <c r="D2268">
        <v>244319.84</v>
      </c>
      <c r="E2268">
        <v>185303.96</v>
      </c>
      <c r="F2268">
        <v>14394.68</v>
      </c>
      <c r="G2268">
        <v>99889.7</v>
      </c>
      <c r="H2268">
        <v>99789.03</v>
      </c>
      <c r="I2268">
        <v>97.35</v>
      </c>
      <c r="J2268">
        <v>3.32</v>
      </c>
      <c r="K2268" t="s">
        <v>7</v>
      </c>
      <c r="L2268">
        <v>2015</v>
      </c>
      <c r="M2268" t="s">
        <v>51</v>
      </c>
    </row>
    <row r="2269" spans="1:13" x14ac:dyDescent="0.45">
      <c r="A2269" s="1">
        <v>42148</v>
      </c>
      <c r="B2269">
        <v>1.1399999999999999</v>
      </c>
      <c r="C2269">
        <v>577946.53</v>
      </c>
      <c r="D2269">
        <v>213212.05</v>
      </c>
      <c r="E2269">
        <v>240665.64</v>
      </c>
      <c r="F2269">
        <v>14400.18</v>
      </c>
      <c r="G2269">
        <v>109668.66</v>
      </c>
      <c r="H2269">
        <v>109172.41</v>
      </c>
      <c r="I2269">
        <v>459.78</v>
      </c>
      <c r="J2269">
        <v>36.47</v>
      </c>
      <c r="K2269" t="s">
        <v>7</v>
      </c>
      <c r="L2269">
        <v>2015</v>
      </c>
      <c r="M2269" t="s">
        <v>51</v>
      </c>
    </row>
    <row r="2270" spans="1:13" x14ac:dyDescent="0.45">
      <c r="A2270" s="1">
        <v>42141</v>
      </c>
      <c r="B2270">
        <v>1.22</v>
      </c>
      <c r="C2270">
        <v>474081.77</v>
      </c>
      <c r="D2270">
        <v>176144.77</v>
      </c>
      <c r="E2270">
        <v>196907.32</v>
      </c>
      <c r="F2270">
        <v>13149.8</v>
      </c>
      <c r="G2270">
        <v>87879.88</v>
      </c>
      <c r="H2270">
        <v>86751.2</v>
      </c>
      <c r="I2270">
        <v>1074.06</v>
      </c>
      <c r="J2270">
        <v>54.62</v>
      </c>
      <c r="K2270" t="s">
        <v>7</v>
      </c>
      <c r="L2270">
        <v>2015</v>
      </c>
      <c r="M2270" t="s">
        <v>51</v>
      </c>
    </row>
    <row r="2271" spans="1:13" x14ac:dyDescent="0.45">
      <c r="A2271" s="1">
        <v>42134</v>
      </c>
      <c r="B2271">
        <v>1.08</v>
      </c>
      <c r="C2271">
        <v>638696.86</v>
      </c>
      <c r="D2271">
        <v>263440.86</v>
      </c>
      <c r="E2271">
        <v>242012.13</v>
      </c>
      <c r="F2271">
        <v>9484.24</v>
      </c>
      <c r="G2271">
        <v>123759.63</v>
      </c>
      <c r="H2271">
        <v>111289.42</v>
      </c>
      <c r="I2271">
        <v>12415.67</v>
      </c>
      <c r="J2271">
        <v>54.54</v>
      </c>
      <c r="K2271" t="s">
        <v>7</v>
      </c>
      <c r="L2271">
        <v>2015</v>
      </c>
      <c r="M2271" t="s">
        <v>51</v>
      </c>
    </row>
    <row r="2272" spans="1:13" x14ac:dyDescent="0.45">
      <c r="A2272" s="1">
        <v>42127</v>
      </c>
      <c r="B2272">
        <v>1.02</v>
      </c>
      <c r="C2272">
        <v>687972.03</v>
      </c>
      <c r="D2272">
        <v>226074.37</v>
      </c>
      <c r="E2272">
        <v>355250.18</v>
      </c>
      <c r="F2272">
        <v>11154.42</v>
      </c>
      <c r="G2272">
        <v>95493.06</v>
      </c>
      <c r="H2272">
        <v>94995.86</v>
      </c>
      <c r="I2272">
        <v>477.54</v>
      </c>
      <c r="J2272">
        <v>19.66</v>
      </c>
      <c r="K2272" t="s">
        <v>7</v>
      </c>
      <c r="L2272">
        <v>2015</v>
      </c>
      <c r="M2272" t="s">
        <v>51</v>
      </c>
    </row>
    <row r="2273" spans="1:13" x14ac:dyDescent="0.45">
      <c r="A2273" s="1">
        <v>42120</v>
      </c>
      <c r="B2273">
        <v>1.19</v>
      </c>
      <c r="C2273">
        <v>490426.14</v>
      </c>
      <c r="D2273">
        <v>202726.84</v>
      </c>
      <c r="E2273">
        <v>188384.71</v>
      </c>
      <c r="F2273">
        <v>10046.11</v>
      </c>
      <c r="G2273">
        <v>89268.479999999996</v>
      </c>
      <c r="H2273">
        <v>89235.28</v>
      </c>
      <c r="I2273">
        <v>21.77</v>
      </c>
      <c r="J2273">
        <v>11.43</v>
      </c>
      <c r="K2273" t="s">
        <v>7</v>
      </c>
      <c r="L2273">
        <v>2015</v>
      </c>
      <c r="M2273" t="s">
        <v>51</v>
      </c>
    </row>
    <row r="2274" spans="1:13" x14ac:dyDescent="0.45">
      <c r="A2274" s="1">
        <v>42113</v>
      </c>
      <c r="B2274">
        <v>1.1299999999999999</v>
      </c>
      <c r="C2274">
        <v>570030.63</v>
      </c>
      <c r="D2274">
        <v>130765.93</v>
      </c>
      <c r="E2274">
        <v>324680.31</v>
      </c>
      <c r="F2274">
        <v>10877.06</v>
      </c>
      <c r="G2274">
        <v>103707.33</v>
      </c>
      <c r="H2274">
        <v>103533.21</v>
      </c>
      <c r="I2274">
        <v>161.1</v>
      </c>
      <c r="J2274">
        <v>13.02</v>
      </c>
      <c r="K2274" t="s">
        <v>7</v>
      </c>
      <c r="L2274">
        <v>2015</v>
      </c>
      <c r="M2274" t="s">
        <v>51</v>
      </c>
    </row>
    <row r="2275" spans="1:13" x14ac:dyDescent="0.45">
      <c r="A2275" s="1">
        <v>42106</v>
      </c>
      <c r="B2275">
        <v>1.33</v>
      </c>
      <c r="C2275">
        <v>396728.35</v>
      </c>
      <c r="D2275">
        <v>134346.5</v>
      </c>
      <c r="E2275">
        <v>184720.11</v>
      </c>
      <c r="F2275">
        <v>11710.31</v>
      </c>
      <c r="G2275">
        <v>65951.429999999993</v>
      </c>
      <c r="H2275">
        <v>65783.960000000006</v>
      </c>
      <c r="I2275">
        <v>144.77000000000001</v>
      </c>
      <c r="J2275">
        <v>22.7</v>
      </c>
      <c r="K2275" t="s">
        <v>7</v>
      </c>
      <c r="L2275">
        <v>2015</v>
      </c>
      <c r="M2275" t="s">
        <v>51</v>
      </c>
    </row>
    <row r="2276" spans="1:13" x14ac:dyDescent="0.45">
      <c r="A2276" s="1">
        <v>42099</v>
      </c>
      <c r="B2276">
        <v>1.26</v>
      </c>
      <c r="C2276">
        <v>466120.48</v>
      </c>
      <c r="D2276">
        <v>148128.23000000001</v>
      </c>
      <c r="E2276">
        <v>238612.85</v>
      </c>
      <c r="F2276">
        <v>9791.26</v>
      </c>
      <c r="G2276">
        <v>69588.14</v>
      </c>
      <c r="H2276">
        <v>69293.36</v>
      </c>
      <c r="I2276">
        <v>210.54</v>
      </c>
      <c r="J2276">
        <v>84.24</v>
      </c>
      <c r="K2276" t="s">
        <v>7</v>
      </c>
      <c r="L2276">
        <v>2015</v>
      </c>
      <c r="M2276" t="s">
        <v>51</v>
      </c>
    </row>
    <row r="2277" spans="1:13" x14ac:dyDescent="0.45">
      <c r="A2277" s="1">
        <v>42092</v>
      </c>
      <c r="B2277">
        <v>1.22</v>
      </c>
      <c r="C2277">
        <v>452743.21</v>
      </c>
      <c r="D2277">
        <v>162078.03</v>
      </c>
      <c r="E2277">
        <v>205582.46</v>
      </c>
      <c r="F2277">
        <v>9896.09</v>
      </c>
      <c r="G2277">
        <v>75186.63</v>
      </c>
      <c r="H2277">
        <v>74523.350000000006</v>
      </c>
      <c r="I2277">
        <v>658.45</v>
      </c>
      <c r="J2277">
        <v>4.83</v>
      </c>
      <c r="K2277" t="s">
        <v>7</v>
      </c>
      <c r="L2277">
        <v>2015</v>
      </c>
      <c r="M2277" t="s">
        <v>51</v>
      </c>
    </row>
    <row r="2278" spans="1:13" x14ac:dyDescent="0.45">
      <c r="A2278" s="1">
        <v>42085</v>
      </c>
      <c r="B2278">
        <v>1.1299999999999999</v>
      </c>
      <c r="C2278">
        <v>514196.67</v>
      </c>
      <c r="D2278">
        <v>192630.73</v>
      </c>
      <c r="E2278">
        <v>229939.77</v>
      </c>
      <c r="F2278">
        <v>8716.19</v>
      </c>
      <c r="G2278">
        <v>82909.98</v>
      </c>
      <c r="H2278">
        <v>82898.73</v>
      </c>
      <c r="I2278">
        <v>0</v>
      </c>
      <c r="J2278">
        <v>11.25</v>
      </c>
      <c r="K2278" t="s">
        <v>7</v>
      </c>
      <c r="L2278">
        <v>2015</v>
      </c>
      <c r="M2278" t="s">
        <v>51</v>
      </c>
    </row>
    <row r="2279" spans="1:13" x14ac:dyDescent="0.45">
      <c r="A2279" s="1">
        <v>42078</v>
      </c>
      <c r="B2279">
        <v>1.24</v>
      </c>
      <c r="C2279">
        <v>453589.67</v>
      </c>
      <c r="D2279">
        <v>173278.26</v>
      </c>
      <c r="E2279">
        <v>189014.61</v>
      </c>
      <c r="F2279">
        <v>12217.98</v>
      </c>
      <c r="G2279">
        <v>79078.820000000007</v>
      </c>
      <c r="H2279">
        <v>79057.759999999995</v>
      </c>
      <c r="I2279">
        <v>8.42</v>
      </c>
      <c r="J2279">
        <v>12.64</v>
      </c>
      <c r="K2279" t="s">
        <v>7</v>
      </c>
      <c r="L2279">
        <v>2015</v>
      </c>
      <c r="M2279" t="s">
        <v>51</v>
      </c>
    </row>
    <row r="2280" spans="1:13" x14ac:dyDescent="0.45">
      <c r="A2280" s="1">
        <v>42071</v>
      </c>
      <c r="B2280">
        <v>1.24</v>
      </c>
      <c r="C2280">
        <v>439846.35</v>
      </c>
      <c r="D2280">
        <v>170637.19</v>
      </c>
      <c r="E2280">
        <v>190973.9</v>
      </c>
      <c r="F2280">
        <v>8269.01</v>
      </c>
      <c r="G2280">
        <v>69966.25</v>
      </c>
      <c r="H2280">
        <v>69941.69</v>
      </c>
      <c r="I2280">
        <v>8.24</v>
      </c>
      <c r="J2280">
        <v>16.32</v>
      </c>
      <c r="K2280" t="s">
        <v>7</v>
      </c>
      <c r="L2280">
        <v>2015</v>
      </c>
      <c r="M2280" t="s">
        <v>51</v>
      </c>
    </row>
    <row r="2281" spans="1:13" x14ac:dyDescent="0.45">
      <c r="A2281" s="1">
        <v>42064</v>
      </c>
      <c r="B2281">
        <v>1.07</v>
      </c>
      <c r="C2281">
        <v>613535.32999999996</v>
      </c>
      <c r="D2281">
        <v>162940.98000000001</v>
      </c>
      <c r="E2281">
        <v>327299.84999999998</v>
      </c>
      <c r="F2281">
        <v>12576.63</v>
      </c>
      <c r="G2281">
        <v>110717.87</v>
      </c>
      <c r="H2281">
        <v>110637.01</v>
      </c>
      <c r="I2281">
        <v>62.51</v>
      </c>
      <c r="J2281">
        <v>18.350000000000001</v>
      </c>
      <c r="K2281" t="s">
        <v>7</v>
      </c>
      <c r="L2281">
        <v>2015</v>
      </c>
      <c r="M2281" t="s">
        <v>51</v>
      </c>
    </row>
    <row r="2282" spans="1:13" x14ac:dyDescent="0.45">
      <c r="A2282" s="1">
        <v>42057</v>
      </c>
      <c r="B2282">
        <v>1.1100000000000001</v>
      </c>
      <c r="C2282">
        <v>552036.54</v>
      </c>
      <c r="D2282">
        <v>106012.21</v>
      </c>
      <c r="E2282">
        <v>353201.96</v>
      </c>
      <c r="F2282">
        <v>10013.75</v>
      </c>
      <c r="G2282">
        <v>82808.62</v>
      </c>
      <c r="H2282">
        <v>82779.56</v>
      </c>
      <c r="I2282">
        <v>0</v>
      </c>
      <c r="J2282">
        <v>29.06</v>
      </c>
      <c r="K2282" t="s">
        <v>7</v>
      </c>
      <c r="L2282">
        <v>2015</v>
      </c>
      <c r="M2282" t="s">
        <v>51</v>
      </c>
    </row>
    <row r="2283" spans="1:13" x14ac:dyDescent="0.45">
      <c r="A2283" s="1">
        <v>42050</v>
      </c>
      <c r="B2283">
        <v>1.33</v>
      </c>
      <c r="C2283">
        <v>352335.1</v>
      </c>
      <c r="D2283">
        <v>114014.9</v>
      </c>
      <c r="E2283">
        <v>171966.91</v>
      </c>
      <c r="F2283">
        <v>8106.15</v>
      </c>
      <c r="G2283">
        <v>58247.14</v>
      </c>
      <c r="H2283">
        <v>57771.22</v>
      </c>
      <c r="I2283">
        <v>431.17</v>
      </c>
      <c r="J2283">
        <v>44.75</v>
      </c>
      <c r="K2283" t="s">
        <v>7</v>
      </c>
      <c r="L2283">
        <v>2015</v>
      </c>
      <c r="M2283" t="s">
        <v>51</v>
      </c>
    </row>
    <row r="2284" spans="1:13" x14ac:dyDescent="0.45">
      <c r="A2284" s="1">
        <v>42043</v>
      </c>
      <c r="B2284">
        <v>1.08</v>
      </c>
      <c r="C2284">
        <v>488980.65</v>
      </c>
      <c r="D2284">
        <v>153475.96</v>
      </c>
      <c r="E2284">
        <v>257164.75</v>
      </c>
      <c r="F2284">
        <v>10978.6</v>
      </c>
      <c r="G2284">
        <v>67361.34</v>
      </c>
      <c r="H2284">
        <v>65239.69</v>
      </c>
      <c r="I2284">
        <v>2117.0700000000002</v>
      </c>
      <c r="J2284">
        <v>4.58</v>
      </c>
      <c r="K2284" t="s">
        <v>7</v>
      </c>
      <c r="L2284">
        <v>2015</v>
      </c>
      <c r="M2284" t="s">
        <v>51</v>
      </c>
    </row>
    <row r="2285" spans="1:13" x14ac:dyDescent="0.45">
      <c r="A2285" s="1">
        <v>42036</v>
      </c>
      <c r="B2285">
        <v>0.97</v>
      </c>
      <c r="C2285">
        <v>933148.31</v>
      </c>
      <c r="D2285">
        <v>201139.95</v>
      </c>
      <c r="E2285">
        <v>578708.75</v>
      </c>
      <c r="F2285">
        <v>10182.709999999999</v>
      </c>
      <c r="G2285">
        <v>143116.9</v>
      </c>
      <c r="H2285">
        <v>142049.31</v>
      </c>
      <c r="I2285">
        <v>1034.01</v>
      </c>
      <c r="J2285">
        <v>33.58</v>
      </c>
      <c r="K2285" t="s">
        <v>7</v>
      </c>
      <c r="L2285">
        <v>2015</v>
      </c>
      <c r="M2285" t="s">
        <v>51</v>
      </c>
    </row>
    <row r="2286" spans="1:13" x14ac:dyDescent="0.45">
      <c r="A2286" s="1">
        <v>42029</v>
      </c>
      <c r="B2286">
        <v>1.26</v>
      </c>
      <c r="C2286">
        <v>420124.11</v>
      </c>
      <c r="D2286">
        <v>118569.87</v>
      </c>
      <c r="E2286">
        <v>228985.5</v>
      </c>
      <c r="F2286">
        <v>11119.33</v>
      </c>
      <c r="G2286">
        <v>61449.41</v>
      </c>
      <c r="H2286">
        <v>61054.23</v>
      </c>
      <c r="I2286">
        <v>370.74</v>
      </c>
      <c r="J2286">
        <v>24.44</v>
      </c>
      <c r="K2286" t="s">
        <v>7</v>
      </c>
      <c r="L2286">
        <v>2015</v>
      </c>
      <c r="M2286" t="s">
        <v>51</v>
      </c>
    </row>
    <row r="2287" spans="1:13" x14ac:dyDescent="0.45">
      <c r="A2287" s="1">
        <v>42022</v>
      </c>
      <c r="B2287">
        <v>1.2</v>
      </c>
      <c r="C2287">
        <v>463472.52</v>
      </c>
      <c r="D2287">
        <v>160898.14000000001</v>
      </c>
      <c r="E2287">
        <v>223145.82</v>
      </c>
      <c r="F2287">
        <v>11177.67</v>
      </c>
      <c r="G2287">
        <v>68250.89</v>
      </c>
      <c r="H2287">
        <v>67519.53</v>
      </c>
      <c r="I2287">
        <v>720.65</v>
      </c>
      <c r="J2287">
        <v>10.71</v>
      </c>
      <c r="K2287" t="s">
        <v>7</v>
      </c>
      <c r="L2287">
        <v>2015</v>
      </c>
      <c r="M2287" t="s">
        <v>51</v>
      </c>
    </row>
    <row r="2288" spans="1:13" x14ac:dyDescent="0.45">
      <c r="A2288" s="1">
        <v>42015</v>
      </c>
      <c r="B2288">
        <v>1.06</v>
      </c>
      <c r="C2288">
        <v>527350.81999999995</v>
      </c>
      <c r="D2288">
        <v>144349.43</v>
      </c>
      <c r="E2288">
        <v>278069.43</v>
      </c>
      <c r="F2288">
        <v>18076.48</v>
      </c>
      <c r="G2288">
        <v>86855.48</v>
      </c>
      <c r="H2288">
        <v>81221.3</v>
      </c>
      <c r="I2288">
        <v>5632.65</v>
      </c>
      <c r="J2288">
        <v>1.53</v>
      </c>
      <c r="K2288" t="s">
        <v>7</v>
      </c>
      <c r="L2288">
        <v>2015</v>
      </c>
      <c r="M2288" t="s">
        <v>51</v>
      </c>
    </row>
    <row r="2289" spans="1:13" x14ac:dyDescent="0.45">
      <c r="A2289" s="1">
        <v>42008</v>
      </c>
      <c r="B2289">
        <v>0.97</v>
      </c>
      <c r="C2289">
        <v>634522.34</v>
      </c>
      <c r="D2289">
        <v>165839.16</v>
      </c>
      <c r="E2289">
        <v>341836.86</v>
      </c>
      <c r="F2289">
        <v>15291.36</v>
      </c>
      <c r="G2289">
        <v>111554.96</v>
      </c>
      <c r="H2289">
        <v>96695.27</v>
      </c>
      <c r="I2289">
        <v>14859.69</v>
      </c>
      <c r="J2289">
        <v>0</v>
      </c>
      <c r="K2289" t="s">
        <v>7</v>
      </c>
      <c r="L2289">
        <v>2015</v>
      </c>
      <c r="M2289" t="s">
        <v>51</v>
      </c>
    </row>
    <row r="2290" spans="1:13" x14ac:dyDescent="0.45">
      <c r="A2290" s="1">
        <v>42365</v>
      </c>
      <c r="B2290">
        <v>0.98</v>
      </c>
      <c r="C2290">
        <v>251443.08</v>
      </c>
      <c r="D2290">
        <v>137133.17000000001</v>
      </c>
      <c r="E2290">
        <v>48908.4</v>
      </c>
      <c r="F2290">
        <v>8151.76</v>
      </c>
      <c r="G2290">
        <v>57249.75</v>
      </c>
      <c r="H2290">
        <v>48181.83</v>
      </c>
      <c r="I2290">
        <v>9060.09</v>
      </c>
      <c r="J2290">
        <v>7.83</v>
      </c>
      <c r="K2290" t="s">
        <v>7</v>
      </c>
      <c r="L2290">
        <v>2015</v>
      </c>
      <c r="M2290" t="s">
        <v>52</v>
      </c>
    </row>
    <row r="2291" spans="1:13" x14ac:dyDescent="0.45">
      <c r="A2291" s="1">
        <v>42358</v>
      </c>
      <c r="B2291">
        <v>1.04</v>
      </c>
      <c r="C2291">
        <v>211066.05</v>
      </c>
      <c r="D2291">
        <v>115402.34</v>
      </c>
      <c r="E2291">
        <v>39931.51</v>
      </c>
      <c r="F2291">
        <v>6244.22</v>
      </c>
      <c r="G2291">
        <v>49487.98</v>
      </c>
      <c r="H2291">
        <v>44628.73</v>
      </c>
      <c r="I2291">
        <v>4851.4399999999996</v>
      </c>
      <c r="J2291">
        <v>7.81</v>
      </c>
      <c r="K2291" t="s">
        <v>7</v>
      </c>
      <c r="L2291">
        <v>2015</v>
      </c>
      <c r="M2291" t="s">
        <v>52</v>
      </c>
    </row>
    <row r="2292" spans="1:13" x14ac:dyDescent="0.45">
      <c r="A2292" s="1">
        <v>42351</v>
      </c>
      <c r="B2292">
        <v>0.96</v>
      </c>
      <c r="C2292">
        <v>257166.53</v>
      </c>
      <c r="D2292">
        <v>148691.81</v>
      </c>
      <c r="E2292">
        <v>47393.23</v>
      </c>
      <c r="F2292">
        <v>7391.81</v>
      </c>
      <c r="G2292">
        <v>53689.68</v>
      </c>
      <c r="H2292">
        <v>43815.6</v>
      </c>
      <c r="I2292">
        <v>9863.7099999999991</v>
      </c>
      <c r="J2292">
        <v>10.37</v>
      </c>
      <c r="K2292" t="s">
        <v>7</v>
      </c>
      <c r="L2292">
        <v>2015</v>
      </c>
      <c r="M2292" t="s">
        <v>52</v>
      </c>
    </row>
    <row r="2293" spans="1:13" x14ac:dyDescent="0.45">
      <c r="A2293" s="1">
        <v>42344</v>
      </c>
      <c r="B2293">
        <v>1.03</v>
      </c>
      <c r="C2293">
        <v>233274.4</v>
      </c>
      <c r="D2293">
        <v>130410.85</v>
      </c>
      <c r="E2293">
        <v>47118.94</v>
      </c>
      <c r="F2293">
        <v>9427.7099999999991</v>
      </c>
      <c r="G2293">
        <v>46316.9</v>
      </c>
      <c r="H2293">
        <v>40092.42</v>
      </c>
      <c r="I2293">
        <v>6203.8</v>
      </c>
      <c r="J2293">
        <v>20.68</v>
      </c>
      <c r="K2293" t="s">
        <v>7</v>
      </c>
      <c r="L2293">
        <v>2015</v>
      </c>
      <c r="M2293" t="s">
        <v>52</v>
      </c>
    </row>
    <row r="2294" spans="1:13" x14ac:dyDescent="0.45">
      <c r="A2294" s="1">
        <v>42337</v>
      </c>
      <c r="B2294">
        <v>0.97</v>
      </c>
      <c r="C2294">
        <v>217965.37</v>
      </c>
      <c r="D2294">
        <v>125440.43</v>
      </c>
      <c r="E2294">
        <v>42269.54</v>
      </c>
      <c r="F2294">
        <v>7454.33</v>
      </c>
      <c r="G2294">
        <v>42801.07</v>
      </c>
      <c r="H2294">
        <v>33356.89</v>
      </c>
      <c r="I2294">
        <v>9433.7800000000007</v>
      </c>
      <c r="J2294">
        <v>10.4</v>
      </c>
      <c r="K2294" t="s">
        <v>7</v>
      </c>
      <c r="L2294">
        <v>2015</v>
      </c>
      <c r="M2294" t="s">
        <v>52</v>
      </c>
    </row>
    <row r="2295" spans="1:13" x14ac:dyDescent="0.45">
      <c r="A2295" s="1">
        <v>42330</v>
      </c>
      <c r="B2295">
        <v>0.99</v>
      </c>
      <c r="C2295">
        <v>216767.98</v>
      </c>
      <c r="D2295">
        <v>123208.85</v>
      </c>
      <c r="E2295">
        <v>42099.26</v>
      </c>
      <c r="F2295">
        <v>8114.19</v>
      </c>
      <c r="G2295">
        <v>43345.68</v>
      </c>
      <c r="H2295">
        <v>34239.230000000003</v>
      </c>
      <c r="I2295">
        <v>9106.4500000000007</v>
      </c>
      <c r="J2295">
        <v>0</v>
      </c>
      <c r="K2295" t="s">
        <v>7</v>
      </c>
      <c r="L2295">
        <v>2015</v>
      </c>
      <c r="M2295" t="s">
        <v>52</v>
      </c>
    </row>
    <row r="2296" spans="1:13" x14ac:dyDescent="0.45">
      <c r="A2296" s="1">
        <v>42323</v>
      </c>
      <c r="B2296">
        <v>1.07</v>
      </c>
      <c r="C2296">
        <v>224373.12</v>
      </c>
      <c r="D2296">
        <v>116059.4</v>
      </c>
      <c r="E2296">
        <v>61600.25</v>
      </c>
      <c r="F2296">
        <v>11569.87</v>
      </c>
      <c r="G2296">
        <v>35143.599999999999</v>
      </c>
      <c r="H2296">
        <v>29409.040000000001</v>
      </c>
      <c r="I2296">
        <v>5734.56</v>
      </c>
      <c r="J2296">
        <v>0</v>
      </c>
      <c r="K2296" t="s">
        <v>7</v>
      </c>
      <c r="L2296">
        <v>2015</v>
      </c>
      <c r="M2296" t="s">
        <v>52</v>
      </c>
    </row>
    <row r="2297" spans="1:13" x14ac:dyDescent="0.45">
      <c r="A2297" s="1">
        <v>42316</v>
      </c>
      <c r="B2297">
        <v>1.08</v>
      </c>
      <c r="C2297">
        <v>221080.11</v>
      </c>
      <c r="D2297">
        <v>118352.11</v>
      </c>
      <c r="E2297">
        <v>47266.75</v>
      </c>
      <c r="F2297">
        <v>15742.56</v>
      </c>
      <c r="G2297">
        <v>39718.69</v>
      </c>
      <c r="H2297">
        <v>34385.71</v>
      </c>
      <c r="I2297">
        <v>5325.2</v>
      </c>
      <c r="J2297">
        <v>7.78</v>
      </c>
      <c r="K2297" t="s">
        <v>7</v>
      </c>
      <c r="L2297">
        <v>2015</v>
      </c>
      <c r="M2297" t="s">
        <v>52</v>
      </c>
    </row>
    <row r="2298" spans="1:13" x14ac:dyDescent="0.45">
      <c r="A2298" s="1">
        <v>42309</v>
      </c>
      <c r="B2298">
        <v>1</v>
      </c>
      <c r="C2298">
        <v>280886.82</v>
      </c>
      <c r="D2298">
        <v>143163.13</v>
      </c>
      <c r="E2298">
        <v>59937.59</v>
      </c>
      <c r="F2298">
        <v>19045.03</v>
      </c>
      <c r="G2298">
        <v>58741.07</v>
      </c>
      <c r="H2298">
        <v>44763.47</v>
      </c>
      <c r="I2298">
        <v>13977.6</v>
      </c>
      <c r="J2298">
        <v>0</v>
      </c>
      <c r="K2298" t="s">
        <v>7</v>
      </c>
      <c r="L2298">
        <v>2015</v>
      </c>
      <c r="M2298" t="s">
        <v>52</v>
      </c>
    </row>
    <row r="2299" spans="1:13" x14ac:dyDescent="0.45">
      <c r="A2299" s="1">
        <v>42302</v>
      </c>
      <c r="B2299">
        <v>1.1100000000000001</v>
      </c>
      <c r="C2299">
        <v>223607.39</v>
      </c>
      <c r="D2299">
        <v>107103.78</v>
      </c>
      <c r="E2299">
        <v>46792.32</v>
      </c>
      <c r="F2299">
        <v>17192.490000000002</v>
      </c>
      <c r="G2299">
        <v>52518.8</v>
      </c>
      <c r="H2299">
        <v>43924.89</v>
      </c>
      <c r="I2299">
        <v>8593.91</v>
      </c>
      <c r="J2299">
        <v>0</v>
      </c>
      <c r="K2299" t="s">
        <v>7</v>
      </c>
      <c r="L2299">
        <v>2015</v>
      </c>
      <c r="M2299" t="s">
        <v>52</v>
      </c>
    </row>
    <row r="2300" spans="1:13" x14ac:dyDescent="0.45">
      <c r="A2300" s="1">
        <v>42295</v>
      </c>
      <c r="B2300">
        <v>1.1200000000000001</v>
      </c>
      <c r="C2300">
        <v>226246.39</v>
      </c>
      <c r="D2300">
        <v>105221.4</v>
      </c>
      <c r="E2300">
        <v>55038.8</v>
      </c>
      <c r="F2300">
        <v>16616.900000000001</v>
      </c>
      <c r="G2300">
        <v>49369.29</v>
      </c>
      <c r="H2300">
        <v>40996.42</v>
      </c>
      <c r="I2300">
        <v>8372.8700000000008</v>
      </c>
      <c r="J2300">
        <v>0</v>
      </c>
      <c r="K2300" t="s">
        <v>7</v>
      </c>
      <c r="L2300">
        <v>2015</v>
      </c>
      <c r="M2300" t="s">
        <v>52</v>
      </c>
    </row>
    <row r="2301" spans="1:13" x14ac:dyDescent="0.45">
      <c r="A2301" s="1">
        <v>42288</v>
      </c>
      <c r="B2301">
        <v>1.03</v>
      </c>
      <c r="C2301">
        <v>267962.33</v>
      </c>
      <c r="D2301">
        <v>121966</v>
      </c>
      <c r="E2301">
        <v>64658.41</v>
      </c>
      <c r="F2301">
        <v>20190.400000000001</v>
      </c>
      <c r="G2301">
        <v>61147.519999999997</v>
      </c>
      <c r="H2301">
        <v>43009.49</v>
      </c>
      <c r="I2301">
        <v>18138.03</v>
      </c>
      <c r="J2301">
        <v>0</v>
      </c>
      <c r="K2301" t="s">
        <v>7</v>
      </c>
      <c r="L2301">
        <v>2015</v>
      </c>
      <c r="M2301" t="s">
        <v>52</v>
      </c>
    </row>
    <row r="2302" spans="1:13" x14ac:dyDescent="0.45">
      <c r="A2302" s="1">
        <v>42281</v>
      </c>
      <c r="B2302">
        <v>1.04</v>
      </c>
      <c r="C2302">
        <v>267919.95</v>
      </c>
      <c r="D2302">
        <v>123692.52</v>
      </c>
      <c r="E2302">
        <v>70671.199999999997</v>
      </c>
      <c r="F2302">
        <v>14906.36</v>
      </c>
      <c r="G2302">
        <v>58649.87</v>
      </c>
      <c r="H2302">
        <v>38750.39</v>
      </c>
      <c r="I2302">
        <v>19899.48</v>
      </c>
      <c r="J2302">
        <v>0</v>
      </c>
      <c r="K2302" t="s">
        <v>7</v>
      </c>
      <c r="L2302">
        <v>2015</v>
      </c>
      <c r="M2302" t="s">
        <v>52</v>
      </c>
    </row>
    <row r="2303" spans="1:13" x14ac:dyDescent="0.45">
      <c r="A2303" s="1">
        <v>42274</v>
      </c>
      <c r="B2303">
        <v>1.08</v>
      </c>
      <c r="C2303">
        <v>253422.99</v>
      </c>
      <c r="D2303">
        <v>111054.81</v>
      </c>
      <c r="E2303">
        <v>72273.16</v>
      </c>
      <c r="F2303">
        <v>18765.64</v>
      </c>
      <c r="G2303">
        <v>51329.38</v>
      </c>
      <c r="H2303">
        <v>42223.65</v>
      </c>
      <c r="I2303">
        <v>9105.73</v>
      </c>
      <c r="J2303">
        <v>0</v>
      </c>
      <c r="K2303" t="s">
        <v>7</v>
      </c>
      <c r="L2303">
        <v>2015</v>
      </c>
      <c r="M2303" t="s">
        <v>52</v>
      </c>
    </row>
    <row r="2304" spans="1:13" x14ac:dyDescent="0.45">
      <c r="A2304" s="1">
        <v>42267</v>
      </c>
      <c r="B2304">
        <v>1.02</v>
      </c>
      <c r="C2304">
        <v>312177.28000000003</v>
      </c>
      <c r="D2304">
        <v>148633.9</v>
      </c>
      <c r="E2304">
        <v>77644.179999999993</v>
      </c>
      <c r="F2304">
        <v>14421.82</v>
      </c>
      <c r="G2304">
        <v>71477.38</v>
      </c>
      <c r="H2304">
        <v>49597.26</v>
      </c>
      <c r="I2304">
        <v>21851.29</v>
      </c>
      <c r="J2304">
        <v>28.83</v>
      </c>
      <c r="K2304" t="s">
        <v>7</v>
      </c>
      <c r="L2304">
        <v>2015</v>
      </c>
      <c r="M2304" t="s">
        <v>52</v>
      </c>
    </row>
    <row r="2305" spans="1:13" x14ac:dyDescent="0.45">
      <c r="A2305" s="1">
        <v>42260</v>
      </c>
      <c r="B2305">
        <v>1.1399999999999999</v>
      </c>
      <c r="C2305">
        <v>269754.96999999997</v>
      </c>
      <c r="D2305">
        <v>124781.45</v>
      </c>
      <c r="E2305">
        <v>61067.3</v>
      </c>
      <c r="F2305">
        <v>13939.72</v>
      </c>
      <c r="G2305">
        <v>69966.5</v>
      </c>
      <c r="H2305">
        <v>55240.3</v>
      </c>
      <c r="I2305">
        <v>14707.82</v>
      </c>
      <c r="J2305">
        <v>18.38</v>
      </c>
      <c r="K2305" t="s">
        <v>7</v>
      </c>
      <c r="L2305">
        <v>2015</v>
      </c>
      <c r="M2305" t="s">
        <v>52</v>
      </c>
    </row>
    <row r="2306" spans="1:13" x14ac:dyDescent="0.45">
      <c r="A2306" s="1">
        <v>42253</v>
      </c>
      <c r="B2306">
        <v>1</v>
      </c>
      <c r="C2306">
        <v>353755</v>
      </c>
      <c r="D2306">
        <v>165544.51999999999</v>
      </c>
      <c r="E2306">
        <v>78503.429999999993</v>
      </c>
      <c r="F2306">
        <v>23189.42</v>
      </c>
      <c r="G2306">
        <v>86517.63</v>
      </c>
      <c r="H2306">
        <v>68114.97</v>
      </c>
      <c r="I2306">
        <v>18328.93</v>
      </c>
      <c r="J2306">
        <v>73.73</v>
      </c>
      <c r="K2306" t="s">
        <v>7</v>
      </c>
      <c r="L2306">
        <v>2015</v>
      </c>
      <c r="M2306" t="s">
        <v>52</v>
      </c>
    </row>
    <row r="2307" spans="1:13" x14ac:dyDescent="0.45">
      <c r="A2307" s="1">
        <v>42246</v>
      </c>
      <c r="B2307">
        <v>1.1499999999999999</v>
      </c>
      <c r="C2307">
        <v>280699.74</v>
      </c>
      <c r="D2307">
        <v>130772.55</v>
      </c>
      <c r="E2307">
        <v>58761.62</v>
      </c>
      <c r="F2307">
        <v>15284.88</v>
      </c>
      <c r="G2307">
        <v>75880.69</v>
      </c>
      <c r="H2307">
        <v>70666.710000000006</v>
      </c>
      <c r="I2307">
        <v>5198.1400000000003</v>
      </c>
      <c r="J2307">
        <v>15.84</v>
      </c>
      <c r="K2307" t="s">
        <v>7</v>
      </c>
      <c r="L2307">
        <v>2015</v>
      </c>
      <c r="M2307" t="s">
        <v>52</v>
      </c>
    </row>
    <row r="2308" spans="1:13" x14ac:dyDescent="0.45">
      <c r="A2308" s="1">
        <v>42239</v>
      </c>
      <c r="B2308">
        <v>1.0900000000000001</v>
      </c>
      <c r="C2308">
        <v>310381.51</v>
      </c>
      <c r="D2308">
        <v>139531.79999999999</v>
      </c>
      <c r="E2308">
        <v>64117.55</v>
      </c>
      <c r="F2308">
        <v>17089.650000000001</v>
      </c>
      <c r="G2308">
        <v>89642.51</v>
      </c>
      <c r="H2308">
        <v>84625.03</v>
      </c>
      <c r="I2308">
        <v>5017.4799999999996</v>
      </c>
      <c r="J2308">
        <v>0</v>
      </c>
      <c r="K2308" t="s">
        <v>7</v>
      </c>
      <c r="L2308">
        <v>2015</v>
      </c>
      <c r="M2308" t="s">
        <v>52</v>
      </c>
    </row>
    <row r="2309" spans="1:13" x14ac:dyDescent="0.45">
      <c r="A2309" s="1">
        <v>42232</v>
      </c>
      <c r="B2309">
        <v>1.1200000000000001</v>
      </c>
      <c r="C2309">
        <v>320750.53999999998</v>
      </c>
      <c r="D2309">
        <v>157907.67000000001</v>
      </c>
      <c r="E2309">
        <v>60468.01</v>
      </c>
      <c r="F2309">
        <v>17614.64</v>
      </c>
      <c r="G2309">
        <v>84760.22</v>
      </c>
      <c r="H2309">
        <v>78819.75</v>
      </c>
      <c r="I2309">
        <v>5940.47</v>
      </c>
      <c r="J2309">
        <v>0</v>
      </c>
      <c r="K2309" t="s">
        <v>7</v>
      </c>
      <c r="L2309">
        <v>2015</v>
      </c>
      <c r="M2309" t="s">
        <v>52</v>
      </c>
    </row>
    <row r="2310" spans="1:13" x14ac:dyDescent="0.45">
      <c r="A2310" s="1">
        <v>42225</v>
      </c>
      <c r="B2310">
        <v>1.05</v>
      </c>
      <c r="C2310">
        <v>353930.82</v>
      </c>
      <c r="D2310">
        <v>179463.07</v>
      </c>
      <c r="E2310">
        <v>69024.22</v>
      </c>
      <c r="F2310">
        <v>18362.39</v>
      </c>
      <c r="G2310">
        <v>87081.14</v>
      </c>
      <c r="H2310">
        <v>75517.039999999994</v>
      </c>
      <c r="I2310">
        <v>11497.68</v>
      </c>
      <c r="J2310">
        <v>66.42</v>
      </c>
      <c r="K2310" t="s">
        <v>7</v>
      </c>
      <c r="L2310">
        <v>2015</v>
      </c>
      <c r="M2310" t="s">
        <v>52</v>
      </c>
    </row>
    <row r="2311" spans="1:13" x14ac:dyDescent="0.45">
      <c r="A2311" s="1">
        <v>42218</v>
      </c>
      <c r="B2311">
        <v>1.1399999999999999</v>
      </c>
      <c r="C2311">
        <v>309611.87</v>
      </c>
      <c r="D2311">
        <v>148657.53</v>
      </c>
      <c r="E2311">
        <v>64352.06</v>
      </c>
      <c r="F2311">
        <v>19051.78</v>
      </c>
      <c r="G2311">
        <v>77550.5</v>
      </c>
      <c r="H2311">
        <v>72040.69</v>
      </c>
      <c r="I2311">
        <v>5488.53</v>
      </c>
      <c r="J2311">
        <v>21.28</v>
      </c>
      <c r="K2311" t="s">
        <v>7</v>
      </c>
      <c r="L2311">
        <v>2015</v>
      </c>
      <c r="M2311" t="s">
        <v>52</v>
      </c>
    </row>
    <row r="2312" spans="1:13" x14ac:dyDescent="0.45">
      <c r="A2312" s="1">
        <v>42211</v>
      </c>
      <c r="B2312">
        <v>1.1100000000000001</v>
      </c>
      <c r="C2312">
        <v>327629.87</v>
      </c>
      <c r="D2312">
        <v>160050.21</v>
      </c>
      <c r="E2312">
        <v>63162.91</v>
      </c>
      <c r="F2312">
        <v>18771.89</v>
      </c>
      <c r="G2312">
        <v>85644.86</v>
      </c>
      <c r="H2312">
        <v>80982.38</v>
      </c>
      <c r="I2312">
        <v>4662.4799999999996</v>
      </c>
      <c r="J2312">
        <v>0</v>
      </c>
      <c r="K2312" t="s">
        <v>7</v>
      </c>
      <c r="L2312">
        <v>2015</v>
      </c>
      <c r="M2312" t="s">
        <v>52</v>
      </c>
    </row>
    <row r="2313" spans="1:13" x14ac:dyDescent="0.45">
      <c r="A2313" s="1">
        <v>42204</v>
      </c>
      <c r="B2313">
        <v>1.05</v>
      </c>
      <c r="C2313">
        <v>379505.99</v>
      </c>
      <c r="D2313">
        <v>212349.9</v>
      </c>
      <c r="E2313">
        <v>70690.710000000006</v>
      </c>
      <c r="F2313">
        <v>18957.89</v>
      </c>
      <c r="G2313">
        <v>77507.490000000005</v>
      </c>
      <c r="H2313">
        <v>67097.27</v>
      </c>
      <c r="I2313">
        <v>10410.219999999999</v>
      </c>
      <c r="J2313">
        <v>0</v>
      </c>
      <c r="K2313" t="s">
        <v>7</v>
      </c>
      <c r="L2313">
        <v>2015</v>
      </c>
      <c r="M2313" t="s">
        <v>52</v>
      </c>
    </row>
    <row r="2314" spans="1:13" x14ac:dyDescent="0.45">
      <c r="A2314" s="1">
        <v>42197</v>
      </c>
      <c r="B2314">
        <v>1.1399999999999999</v>
      </c>
      <c r="C2314">
        <v>320934.33</v>
      </c>
      <c r="D2314">
        <v>143217.29</v>
      </c>
      <c r="E2314">
        <v>81353.84</v>
      </c>
      <c r="F2314">
        <v>17190.82</v>
      </c>
      <c r="G2314">
        <v>79172.38</v>
      </c>
      <c r="H2314">
        <v>73161.820000000007</v>
      </c>
      <c r="I2314">
        <v>5916.12</v>
      </c>
      <c r="J2314">
        <v>94.44</v>
      </c>
      <c r="K2314" t="s">
        <v>7</v>
      </c>
      <c r="L2314">
        <v>2015</v>
      </c>
      <c r="M2314" t="s">
        <v>52</v>
      </c>
    </row>
    <row r="2315" spans="1:13" x14ac:dyDescent="0.45">
      <c r="A2315" s="1">
        <v>42190</v>
      </c>
      <c r="B2315">
        <v>1.05</v>
      </c>
      <c r="C2315">
        <v>406711.2</v>
      </c>
      <c r="D2315">
        <v>204374.47</v>
      </c>
      <c r="E2315">
        <v>93000.23</v>
      </c>
      <c r="F2315">
        <v>20072.669999999998</v>
      </c>
      <c r="G2315">
        <v>89263.83</v>
      </c>
      <c r="H2315">
        <v>78695.41</v>
      </c>
      <c r="I2315">
        <v>10568.42</v>
      </c>
      <c r="J2315">
        <v>0</v>
      </c>
      <c r="K2315" t="s">
        <v>7</v>
      </c>
      <c r="L2315">
        <v>2015</v>
      </c>
      <c r="M2315" t="s">
        <v>52</v>
      </c>
    </row>
    <row r="2316" spans="1:13" x14ac:dyDescent="0.45">
      <c r="A2316" s="1">
        <v>42183</v>
      </c>
      <c r="B2316">
        <v>1.1100000000000001</v>
      </c>
      <c r="C2316">
        <v>340424.79</v>
      </c>
      <c r="D2316">
        <v>152050</v>
      </c>
      <c r="E2316">
        <v>76047.899999999994</v>
      </c>
      <c r="F2316">
        <v>18078.63</v>
      </c>
      <c r="G2316">
        <v>94248.26</v>
      </c>
      <c r="H2316">
        <v>89211.38</v>
      </c>
      <c r="I2316">
        <v>4983.53</v>
      </c>
      <c r="J2316">
        <v>53.35</v>
      </c>
      <c r="K2316" t="s">
        <v>7</v>
      </c>
      <c r="L2316">
        <v>2015</v>
      </c>
      <c r="M2316" t="s">
        <v>52</v>
      </c>
    </row>
    <row r="2317" spans="1:13" x14ac:dyDescent="0.45">
      <c r="A2317" s="1">
        <v>42176</v>
      </c>
      <c r="B2317">
        <v>1.03</v>
      </c>
      <c r="C2317">
        <v>392755.13</v>
      </c>
      <c r="D2317">
        <v>207438.27</v>
      </c>
      <c r="E2317">
        <v>71556.59</v>
      </c>
      <c r="F2317">
        <v>17373.259999999998</v>
      </c>
      <c r="G2317">
        <v>96387.01</v>
      </c>
      <c r="H2317">
        <v>84821.85</v>
      </c>
      <c r="I2317">
        <v>11533.12</v>
      </c>
      <c r="J2317">
        <v>32.04</v>
      </c>
      <c r="K2317" t="s">
        <v>7</v>
      </c>
      <c r="L2317">
        <v>2015</v>
      </c>
      <c r="M2317" t="s">
        <v>52</v>
      </c>
    </row>
    <row r="2318" spans="1:13" x14ac:dyDescent="0.45">
      <c r="A2318" s="1">
        <v>42169</v>
      </c>
      <c r="B2318">
        <v>1.1000000000000001</v>
      </c>
      <c r="C2318">
        <v>339919.17</v>
      </c>
      <c r="D2318">
        <v>172821.14</v>
      </c>
      <c r="E2318">
        <v>60267.01</v>
      </c>
      <c r="F2318">
        <v>18287.95</v>
      </c>
      <c r="G2318">
        <v>88543.07</v>
      </c>
      <c r="H2318">
        <v>82278.600000000006</v>
      </c>
      <c r="I2318">
        <v>6256.45</v>
      </c>
      <c r="J2318">
        <v>8.02</v>
      </c>
      <c r="K2318" t="s">
        <v>7</v>
      </c>
      <c r="L2318">
        <v>2015</v>
      </c>
      <c r="M2318" t="s">
        <v>52</v>
      </c>
    </row>
    <row r="2319" spans="1:13" x14ac:dyDescent="0.45">
      <c r="A2319" s="1">
        <v>42162</v>
      </c>
      <c r="B2319">
        <v>1.04</v>
      </c>
      <c r="C2319">
        <v>378845.21</v>
      </c>
      <c r="D2319">
        <v>223638.72</v>
      </c>
      <c r="E2319">
        <v>46631.18</v>
      </c>
      <c r="F2319">
        <v>17294.66</v>
      </c>
      <c r="G2319">
        <v>91280.65</v>
      </c>
      <c r="H2319">
        <v>80177.95</v>
      </c>
      <c r="I2319">
        <v>11102.7</v>
      </c>
      <c r="J2319">
        <v>0</v>
      </c>
      <c r="K2319" t="s">
        <v>7</v>
      </c>
      <c r="L2319">
        <v>2015</v>
      </c>
      <c r="M2319" t="s">
        <v>52</v>
      </c>
    </row>
    <row r="2320" spans="1:13" x14ac:dyDescent="0.45">
      <c r="A2320" s="1">
        <v>42155</v>
      </c>
      <c r="B2320">
        <v>1.1299999999999999</v>
      </c>
      <c r="C2320">
        <v>322891.36</v>
      </c>
      <c r="D2320">
        <v>185323.63</v>
      </c>
      <c r="E2320">
        <v>43301.71</v>
      </c>
      <c r="F2320">
        <v>18015.98</v>
      </c>
      <c r="G2320">
        <v>76250.039999999994</v>
      </c>
      <c r="H2320">
        <v>70487.95</v>
      </c>
      <c r="I2320">
        <v>5756.74</v>
      </c>
      <c r="J2320">
        <v>5.35</v>
      </c>
      <c r="K2320" t="s">
        <v>7</v>
      </c>
      <c r="L2320">
        <v>2015</v>
      </c>
      <c r="M2320" t="s">
        <v>52</v>
      </c>
    </row>
    <row r="2321" spans="1:13" x14ac:dyDescent="0.45">
      <c r="A2321" s="1">
        <v>42148</v>
      </c>
      <c r="B2321">
        <v>1.05</v>
      </c>
      <c r="C2321">
        <v>407499.97</v>
      </c>
      <c r="D2321">
        <v>247039.02</v>
      </c>
      <c r="E2321">
        <v>58352.93</v>
      </c>
      <c r="F2321">
        <v>20373.509999999998</v>
      </c>
      <c r="G2321">
        <v>81734.509999999995</v>
      </c>
      <c r="H2321">
        <v>69674.41</v>
      </c>
      <c r="I2321">
        <v>12060.1</v>
      </c>
      <c r="J2321">
        <v>0</v>
      </c>
      <c r="K2321" t="s">
        <v>7</v>
      </c>
      <c r="L2321">
        <v>2015</v>
      </c>
      <c r="M2321" t="s">
        <v>52</v>
      </c>
    </row>
    <row r="2322" spans="1:13" x14ac:dyDescent="0.45">
      <c r="A2322" s="1">
        <v>42141</v>
      </c>
      <c r="B2322">
        <v>1.0900000000000001</v>
      </c>
      <c r="C2322">
        <v>346700.41</v>
      </c>
      <c r="D2322">
        <v>200005.38</v>
      </c>
      <c r="E2322">
        <v>46163.06</v>
      </c>
      <c r="F2322">
        <v>18077.990000000002</v>
      </c>
      <c r="G2322">
        <v>82453.98</v>
      </c>
      <c r="H2322">
        <v>76994.149999999994</v>
      </c>
      <c r="I2322">
        <v>5459.83</v>
      </c>
      <c r="J2322">
        <v>0</v>
      </c>
      <c r="K2322" t="s">
        <v>7</v>
      </c>
      <c r="L2322">
        <v>2015</v>
      </c>
      <c r="M2322" t="s">
        <v>52</v>
      </c>
    </row>
    <row r="2323" spans="1:13" x14ac:dyDescent="0.45">
      <c r="A2323" s="1">
        <v>42134</v>
      </c>
      <c r="B2323">
        <v>1.1299999999999999</v>
      </c>
      <c r="C2323">
        <v>329845.26</v>
      </c>
      <c r="D2323">
        <v>199489.94</v>
      </c>
      <c r="E2323">
        <v>44017.79</v>
      </c>
      <c r="F2323">
        <v>16482.29</v>
      </c>
      <c r="G2323">
        <v>69855.240000000005</v>
      </c>
      <c r="H2323">
        <v>64229.19</v>
      </c>
      <c r="I2323">
        <v>5626.05</v>
      </c>
      <c r="J2323">
        <v>0</v>
      </c>
      <c r="K2323" t="s">
        <v>7</v>
      </c>
      <c r="L2323">
        <v>2015</v>
      </c>
      <c r="M2323" t="s">
        <v>52</v>
      </c>
    </row>
    <row r="2324" spans="1:13" x14ac:dyDescent="0.45">
      <c r="A2324" s="1">
        <v>42127</v>
      </c>
      <c r="B2324">
        <v>0.97</v>
      </c>
      <c r="C2324">
        <v>457411.45</v>
      </c>
      <c r="D2324">
        <v>271320.49</v>
      </c>
      <c r="E2324">
        <v>72324.539999999994</v>
      </c>
      <c r="F2324">
        <v>26965.17</v>
      </c>
      <c r="G2324">
        <v>86801.25</v>
      </c>
      <c r="H2324">
        <v>70270.990000000005</v>
      </c>
      <c r="I2324">
        <v>16530.259999999998</v>
      </c>
      <c r="J2324">
        <v>0</v>
      </c>
      <c r="K2324" t="s">
        <v>7</v>
      </c>
      <c r="L2324">
        <v>2015</v>
      </c>
      <c r="M2324" t="s">
        <v>52</v>
      </c>
    </row>
    <row r="2325" spans="1:13" x14ac:dyDescent="0.45">
      <c r="A2325" s="1">
        <v>42120</v>
      </c>
      <c r="B2325">
        <v>1.1000000000000001</v>
      </c>
      <c r="C2325">
        <v>319659.25</v>
      </c>
      <c r="D2325">
        <v>191953.94</v>
      </c>
      <c r="E2325">
        <v>43170.27</v>
      </c>
      <c r="F2325">
        <v>16204.46</v>
      </c>
      <c r="G2325">
        <v>68330.58</v>
      </c>
      <c r="H2325">
        <v>63208.06</v>
      </c>
      <c r="I2325">
        <v>5122.5200000000004</v>
      </c>
      <c r="J2325">
        <v>0</v>
      </c>
      <c r="K2325" t="s">
        <v>7</v>
      </c>
      <c r="L2325">
        <v>2015</v>
      </c>
      <c r="M2325" t="s">
        <v>52</v>
      </c>
    </row>
    <row r="2326" spans="1:13" x14ac:dyDescent="0.45">
      <c r="A2326" s="1">
        <v>42113</v>
      </c>
      <c r="B2326">
        <v>1.08</v>
      </c>
      <c r="C2326">
        <v>322940.71999999997</v>
      </c>
      <c r="D2326">
        <v>185939.51</v>
      </c>
      <c r="E2326">
        <v>43227.61</v>
      </c>
      <c r="F2326">
        <v>15722.07</v>
      </c>
      <c r="G2326">
        <v>78051.53</v>
      </c>
      <c r="H2326">
        <v>72168.56</v>
      </c>
      <c r="I2326">
        <v>5882.97</v>
      </c>
      <c r="J2326">
        <v>0</v>
      </c>
      <c r="K2326" t="s">
        <v>7</v>
      </c>
      <c r="L2326">
        <v>2015</v>
      </c>
      <c r="M2326" t="s">
        <v>52</v>
      </c>
    </row>
    <row r="2327" spans="1:13" x14ac:dyDescent="0.45">
      <c r="A2327" s="1">
        <v>42106</v>
      </c>
      <c r="B2327">
        <v>1.05</v>
      </c>
      <c r="C2327">
        <v>356627.38</v>
      </c>
      <c r="D2327">
        <v>220208.81</v>
      </c>
      <c r="E2327">
        <v>49060.02</v>
      </c>
      <c r="F2327">
        <v>16838.53</v>
      </c>
      <c r="G2327">
        <v>70520.02</v>
      </c>
      <c r="H2327">
        <v>57990.96</v>
      </c>
      <c r="I2327">
        <v>12529.06</v>
      </c>
      <c r="J2327">
        <v>0</v>
      </c>
      <c r="K2327" t="s">
        <v>7</v>
      </c>
      <c r="L2327">
        <v>2015</v>
      </c>
      <c r="M2327" t="s">
        <v>52</v>
      </c>
    </row>
    <row r="2328" spans="1:13" x14ac:dyDescent="0.45">
      <c r="A2328" s="1">
        <v>42099</v>
      </c>
      <c r="B2328">
        <v>1.1000000000000001</v>
      </c>
      <c r="C2328">
        <v>311646.73</v>
      </c>
      <c r="D2328">
        <v>187483.15</v>
      </c>
      <c r="E2328">
        <v>44278.23</v>
      </c>
      <c r="F2328">
        <v>18418.66</v>
      </c>
      <c r="G2328">
        <v>61466.69</v>
      </c>
      <c r="H2328">
        <v>53591.38</v>
      </c>
      <c r="I2328">
        <v>7875.31</v>
      </c>
      <c r="J2328">
        <v>0</v>
      </c>
      <c r="K2328" t="s">
        <v>7</v>
      </c>
      <c r="L2328">
        <v>2015</v>
      </c>
      <c r="M2328" t="s">
        <v>52</v>
      </c>
    </row>
    <row r="2329" spans="1:13" x14ac:dyDescent="0.45">
      <c r="A2329" s="1">
        <v>42092</v>
      </c>
      <c r="B2329">
        <v>1.1100000000000001</v>
      </c>
      <c r="C2329">
        <v>284839.51</v>
      </c>
      <c r="D2329">
        <v>151124.37</v>
      </c>
      <c r="E2329">
        <v>45649.68</v>
      </c>
      <c r="F2329">
        <v>16553.04</v>
      </c>
      <c r="G2329">
        <v>71512.42</v>
      </c>
      <c r="H2329">
        <v>64967.19</v>
      </c>
      <c r="I2329">
        <v>6545.23</v>
      </c>
      <c r="J2329">
        <v>0</v>
      </c>
      <c r="K2329" t="s">
        <v>7</v>
      </c>
      <c r="L2329">
        <v>2015</v>
      </c>
      <c r="M2329" t="s">
        <v>52</v>
      </c>
    </row>
    <row r="2330" spans="1:13" x14ac:dyDescent="0.45">
      <c r="A2330" s="1">
        <v>42085</v>
      </c>
      <c r="B2330">
        <v>1</v>
      </c>
      <c r="C2330">
        <v>366680</v>
      </c>
      <c r="D2330">
        <v>218785.98</v>
      </c>
      <c r="E2330">
        <v>48984.19</v>
      </c>
      <c r="F2330">
        <v>15237.87</v>
      </c>
      <c r="G2330">
        <v>83671.960000000006</v>
      </c>
      <c r="H2330">
        <v>71610.52</v>
      </c>
      <c r="I2330">
        <v>12061.44</v>
      </c>
      <c r="J2330">
        <v>0</v>
      </c>
      <c r="K2330" t="s">
        <v>7</v>
      </c>
      <c r="L2330">
        <v>2015</v>
      </c>
      <c r="M2330" t="s">
        <v>52</v>
      </c>
    </row>
    <row r="2331" spans="1:13" x14ac:dyDescent="0.45">
      <c r="A2331" s="1">
        <v>42078</v>
      </c>
      <c r="B2331">
        <v>1.1499999999999999</v>
      </c>
      <c r="C2331">
        <v>297855.71000000002</v>
      </c>
      <c r="D2331">
        <v>171702.03</v>
      </c>
      <c r="E2331">
        <v>44167.57</v>
      </c>
      <c r="F2331">
        <v>18024.310000000001</v>
      </c>
      <c r="G2331">
        <v>63961.8</v>
      </c>
      <c r="H2331">
        <v>58791.05</v>
      </c>
      <c r="I2331">
        <v>5170.75</v>
      </c>
      <c r="J2331">
        <v>0</v>
      </c>
      <c r="K2331" t="s">
        <v>7</v>
      </c>
      <c r="L2331">
        <v>2015</v>
      </c>
      <c r="M2331" t="s">
        <v>52</v>
      </c>
    </row>
    <row r="2332" spans="1:13" x14ac:dyDescent="0.45">
      <c r="A2332" s="1">
        <v>42071</v>
      </c>
      <c r="B2332">
        <v>1.1399999999999999</v>
      </c>
      <c r="C2332">
        <v>289679.90999999997</v>
      </c>
      <c r="D2332">
        <v>173429.19</v>
      </c>
      <c r="E2332">
        <v>39009.78</v>
      </c>
      <c r="F2332">
        <v>14400.7</v>
      </c>
      <c r="G2332">
        <v>62840.24</v>
      </c>
      <c r="H2332">
        <v>58373.46</v>
      </c>
      <c r="I2332">
        <v>4466.78</v>
      </c>
      <c r="J2332">
        <v>0</v>
      </c>
      <c r="K2332" t="s">
        <v>7</v>
      </c>
      <c r="L2332">
        <v>2015</v>
      </c>
      <c r="M2332" t="s">
        <v>52</v>
      </c>
    </row>
    <row r="2333" spans="1:13" x14ac:dyDescent="0.45">
      <c r="A2333" s="1">
        <v>42064</v>
      </c>
      <c r="B2333">
        <v>1.05</v>
      </c>
      <c r="C2333">
        <v>337576.71</v>
      </c>
      <c r="D2333">
        <v>213315.88</v>
      </c>
      <c r="E2333">
        <v>42197.08</v>
      </c>
      <c r="F2333">
        <v>13638.46</v>
      </c>
      <c r="G2333">
        <v>68425.289999999994</v>
      </c>
      <c r="H2333">
        <v>57884.58</v>
      </c>
      <c r="I2333">
        <v>10540.71</v>
      </c>
      <c r="J2333">
        <v>0</v>
      </c>
      <c r="K2333" t="s">
        <v>7</v>
      </c>
      <c r="L2333">
        <v>2015</v>
      </c>
      <c r="M2333" t="s">
        <v>52</v>
      </c>
    </row>
    <row r="2334" spans="1:13" x14ac:dyDescent="0.45">
      <c r="A2334" s="1">
        <v>42057</v>
      </c>
      <c r="B2334">
        <v>1.02</v>
      </c>
      <c r="C2334">
        <v>332918.7</v>
      </c>
      <c r="D2334">
        <v>193228.98</v>
      </c>
      <c r="E2334">
        <v>45809.760000000002</v>
      </c>
      <c r="F2334">
        <v>23875.57</v>
      </c>
      <c r="G2334">
        <v>70004.39</v>
      </c>
      <c r="H2334">
        <v>64068.23</v>
      </c>
      <c r="I2334">
        <v>5936.16</v>
      </c>
      <c r="J2334">
        <v>0</v>
      </c>
      <c r="K2334" t="s">
        <v>7</v>
      </c>
      <c r="L2334">
        <v>2015</v>
      </c>
      <c r="M2334" t="s">
        <v>52</v>
      </c>
    </row>
    <row r="2335" spans="1:13" x14ac:dyDescent="0.45">
      <c r="A2335" s="1">
        <v>42050</v>
      </c>
      <c r="B2335">
        <v>1.1100000000000001</v>
      </c>
      <c r="C2335">
        <v>278514.05</v>
      </c>
      <c r="D2335">
        <v>163447.93</v>
      </c>
      <c r="E2335">
        <v>40081.18</v>
      </c>
      <c r="F2335">
        <v>14735.34</v>
      </c>
      <c r="G2335">
        <v>60249.599999999999</v>
      </c>
      <c r="H2335">
        <v>44927.07</v>
      </c>
      <c r="I2335">
        <v>15322.53</v>
      </c>
      <c r="J2335">
        <v>0</v>
      </c>
      <c r="K2335" t="s">
        <v>7</v>
      </c>
      <c r="L2335">
        <v>2015</v>
      </c>
      <c r="M2335" t="s">
        <v>52</v>
      </c>
    </row>
    <row r="2336" spans="1:13" x14ac:dyDescent="0.45">
      <c r="A2336" s="1">
        <v>42043</v>
      </c>
      <c r="B2336">
        <v>1.06</v>
      </c>
      <c r="C2336">
        <v>282822.71999999997</v>
      </c>
      <c r="D2336">
        <v>169169.05</v>
      </c>
      <c r="E2336">
        <v>41468.74</v>
      </c>
      <c r="F2336">
        <v>12641.17</v>
      </c>
      <c r="G2336">
        <v>59543.76</v>
      </c>
      <c r="H2336">
        <v>44770.78</v>
      </c>
      <c r="I2336">
        <v>14772.98</v>
      </c>
      <c r="J2336">
        <v>0</v>
      </c>
      <c r="K2336" t="s">
        <v>7</v>
      </c>
      <c r="L2336">
        <v>2015</v>
      </c>
      <c r="M2336" t="s">
        <v>52</v>
      </c>
    </row>
    <row r="2337" spans="1:13" x14ac:dyDescent="0.45">
      <c r="A2337" s="1">
        <v>42036</v>
      </c>
      <c r="B2337">
        <v>0.91</v>
      </c>
      <c r="C2337">
        <v>469684.32</v>
      </c>
      <c r="D2337">
        <v>284674.2</v>
      </c>
      <c r="E2337">
        <v>78055.210000000006</v>
      </c>
      <c r="F2337">
        <v>27248.16</v>
      </c>
      <c r="G2337">
        <v>79706.75</v>
      </c>
      <c r="H2337">
        <v>51793.3</v>
      </c>
      <c r="I2337">
        <v>27913.45</v>
      </c>
      <c r="J2337">
        <v>0</v>
      </c>
      <c r="K2337" t="s">
        <v>7</v>
      </c>
      <c r="L2337">
        <v>2015</v>
      </c>
      <c r="M2337" t="s">
        <v>52</v>
      </c>
    </row>
    <row r="2338" spans="1:13" x14ac:dyDescent="0.45">
      <c r="A2338" s="1">
        <v>42029</v>
      </c>
      <c r="B2338">
        <v>1.06</v>
      </c>
      <c r="C2338">
        <v>311348.31</v>
      </c>
      <c r="D2338">
        <v>187805.04</v>
      </c>
      <c r="E2338">
        <v>46947.97</v>
      </c>
      <c r="F2338">
        <v>12431.59</v>
      </c>
      <c r="G2338">
        <v>64163.71</v>
      </c>
      <c r="H2338">
        <v>45690.04</v>
      </c>
      <c r="I2338">
        <v>18473.669999999998</v>
      </c>
      <c r="J2338">
        <v>0</v>
      </c>
      <c r="K2338" t="s">
        <v>7</v>
      </c>
      <c r="L2338">
        <v>2015</v>
      </c>
      <c r="M2338" t="s">
        <v>52</v>
      </c>
    </row>
    <row r="2339" spans="1:13" x14ac:dyDescent="0.45">
      <c r="A2339" s="1">
        <v>42022</v>
      </c>
      <c r="B2339">
        <v>1.1499999999999999</v>
      </c>
      <c r="C2339">
        <v>276205.95</v>
      </c>
      <c r="D2339">
        <v>160256.57999999999</v>
      </c>
      <c r="E2339">
        <v>44019.64</v>
      </c>
      <c r="F2339">
        <v>14954.1</v>
      </c>
      <c r="G2339">
        <v>56975.63</v>
      </c>
      <c r="H2339">
        <v>35311.93</v>
      </c>
      <c r="I2339">
        <v>21663.7</v>
      </c>
      <c r="J2339">
        <v>0</v>
      </c>
      <c r="K2339" t="s">
        <v>7</v>
      </c>
      <c r="L2339">
        <v>2015</v>
      </c>
      <c r="M2339" t="s">
        <v>52</v>
      </c>
    </row>
    <row r="2340" spans="1:13" x14ac:dyDescent="0.45">
      <c r="A2340" s="1">
        <v>42015</v>
      </c>
      <c r="B2340">
        <v>1.1000000000000001</v>
      </c>
      <c r="C2340">
        <v>279706.73</v>
      </c>
      <c r="D2340">
        <v>162428.39000000001</v>
      </c>
      <c r="E2340">
        <v>39713.75</v>
      </c>
      <c r="F2340">
        <v>14197.05</v>
      </c>
      <c r="G2340">
        <v>63367.54</v>
      </c>
      <c r="H2340">
        <v>44864.959999999999</v>
      </c>
      <c r="I2340">
        <v>18502.580000000002</v>
      </c>
      <c r="J2340">
        <v>0</v>
      </c>
      <c r="K2340" t="s">
        <v>7</v>
      </c>
      <c r="L2340">
        <v>2015</v>
      </c>
      <c r="M2340" t="s">
        <v>52</v>
      </c>
    </row>
    <row r="2341" spans="1:13" x14ac:dyDescent="0.45">
      <c r="A2341" s="1">
        <v>42008</v>
      </c>
      <c r="B2341">
        <v>1.01</v>
      </c>
      <c r="C2341">
        <v>309024.21999999997</v>
      </c>
      <c r="D2341">
        <v>180977.06</v>
      </c>
      <c r="E2341">
        <v>46253.49</v>
      </c>
      <c r="F2341">
        <v>12923.45</v>
      </c>
      <c r="G2341">
        <v>68870.22</v>
      </c>
      <c r="H2341">
        <v>52556</v>
      </c>
      <c r="I2341">
        <v>16314.22</v>
      </c>
      <c r="J2341">
        <v>0</v>
      </c>
      <c r="K2341" t="s">
        <v>7</v>
      </c>
      <c r="L2341">
        <v>2015</v>
      </c>
      <c r="M2341" t="s">
        <v>52</v>
      </c>
    </row>
    <row r="2342" spans="1:13" x14ac:dyDescent="0.45">
      <c r="A2342" s="1">
        <v>42365</v>
      </c>
      <c r="B2342">
        <v>0.81</v>
      </c>
      <c r="C2342">
        <v>4831664.7699999996</v>
      </c>
      <c r="D2342">
        <v>2295315.4300000002</v>
      </c>
      <c r="E2342">
        <v>1290847.05</v>
      </c>
      <c r="F2342">
        <v>392846.12</v>
      </c>
      <c r="G2342">
        <v>852656.17</v>
      </c>
      <c r="H2342">
        <v>663310</v>
      </c>
      <c r="I2342">
        <v>105317.59</v>
      </c>
      <c r="J2342">
        <v>84028.58</v>
      </c>
      <c r="K2342" t="s">
        <v>7</v>
      </c>
      <c r="L2342">
        <v>2015</v>
      </c>
      <c r="M2342" t="s">
        <v>53</v>
      </c>
    </row>
    <row r="2343" spans="1:13" x14ac:dyDescent="0.45">
      <c r="A2343" s="1">
        <v>42358</v>
      </c>
      <c r="B2343">
        <v>0.81</v>
      </c>
      <c r="C2343">
        <v>4565207.8499999996</v>
      </c>
      <c r="D2343">
        <v>2166801.0299999998</v>
      </c>
      <c r="E2343">
        <v>1226508.8600000001</v>
      </c>
      <c r="F2343">
        <v>412828.75</v>
      </c>
      <c r="G2343">
        <v>759069.21</v>
      </c>
      <c r="H2343">
        <v>555356.92000000004</v>
      </c>
      <c r="I2343">
        <v>95639.5</v>
      </c>
      <c r="J2343">
        <v>108072.79</v>
      </c>
      <c r="K2343" t="s">
        <v>7</v>
      </c>
      <c r="L2343">
        <v>2015</v>
      </c>
      <c r="M2343" t="s">
        <v>53</v>
      </c>
    </row>
    <row r="2344" spans="1:13" x14ac:dyDescent="0.45">
      <c r="A2344" s="1">
        <v>42351</v>
      </c>
      <c r="B2344">
        <v>0.78</v>
      </c>
      <c r="C2344">
        <v>4869309.42</v>
      </c>
      <c r="D2344">
        <v>2366879.7999999998</v>
      </c>
      <c r="E2344">
        <v>1559601.21</v>
      </c>
      <c r="F2344">
        <v>271514.98</v>
      </c>
      <c r="G2344">
        <v>671313.43</v>
      </c>
      <c r="H2344">
        <v>554563.93999999994</v>
      </c>
      <c r="I2344">
        <v>115546.32</v>
      </c>
      <c r="J2344">
        <v>1203.17</v>
      </c>
      <c r="K2344" t="s">
        <v>7</v>
      </c>
      <c r="L2344">
        <v>2015</v>
      </c>
      <c r="M2344" t="s">
        <v>53</v>
      </c>
    </row>
    <row r="2345" spans="1:13" x14ac:dyDescent="0.45">
      <c r="A2345" s="1">
        <v>42344</v>
      </c>
      <c r="B2345">
        <v>0.76</v>
      </c>
      <c r="C2345">
        <v>4938526.47</v>
      </c>
      <c r="D2345">
        <v>2271088.12</v>
      </c>
      <c r="E2345">
        <v>1989750.87</v>
      </c>
      <c r="F2345">
        <v>38648.11</v>
      </c>
      <c r="G2345">
        <v>639039.37</v>
      </c>
      <c r="H2345">
        <v>496732.56</v>
      </c>
      <c r="I2345">
        <v>141970</v>
      </c>
      <c r="J2345">
        <v>336.81</v>
      </c>
      <c r="K2345" t="s">
        <v>7</v>
      </c>
      <c r="L2345">
        <v>2015</v>
      </c>
      <c r="M2345" t="s">
        <v>53</v>
      </c>
    </row>
    <row r="2346" spans="1:13" x14ac:dyDescent="0.45">
      <c r="A2346" s="1">
        <v>42337</v>
      </c>
      <c r="B2346">
        <v>0.82</v>
      </c>
      <c r="C2346">
        <v>3969578.89</v>
      </c>
      <c r="D2346">
        <v>2105670.46</v>
      </c>
      <c r="E2346">
        <v>1234911.3899999999</v>
      </c>
      <c r="F2346">
        <v>27985.18</v>
      </c>
      <c r="G2346">
        <v>601011.86</v>
      </c>
      <c r="H2346">
        <v>505843.61</v>
      </c>
      <c r="I2346">
        <v>95136.58</v>
      </c>
      <c r="J2346">
        <v>31.67</v>
      </c>
      <c r="K2346" t="s">
        <v>7</v>
      </c>
      <c r="L2346">
        <v>2015</v>
      </c>
      <c r="M2346" t="s">
        <v>53</v>
      </c>
    </row>
    <row r="2347" spans="1:13" x14ac:dyDescent="0.45">
      <c r="A2347" s="1">
        <v>42330</v>
      </c>
      <c r="B2347">
        <v>0.8</v>
      </c>
      <c r="C2347">
        <v>4347510.51</v>
      </c>
      <c r="D2347">
        <v>2187382.9700000002</v>
      </c>
      <c r="E2347">
        <v>1451468.73</v>
      </c>
      <c r="F2347">
        <v>39736.75</v>
      </c>
      <c r="G2347">
        <v>668922.06000000006</v>
      </c>
      <c r="H2347">
        <v>550979.27</v>
      </c>
      <c r="I2347">
        <v>117935.74</v>
      </c>
      <c r="J2347">
        <v>7.05</v>
      </c>
      <c r="K2347" t="s">
        <v>7</v>
      </c>
      <c r="L2347">
        <v>2015</v>
      </c>
      <c r="M2347" t="s">
        <v>53</v>
      </c>
    </row>
    <row r="2348" spans="1:13" x14ac:dyDescent="0.45">
      <c r="A2348" s="1">
        <v>42323</v>
      </c>
      <c r="B2348">
        <v>0.76</v>
      </c>
      <c r="C2348">
        <v>4943687.09</v>
      </c>
      <c r="D2348">
        <v>2762021.24</v>
      </c>
      <c r="E2348">
        <v>1375460.43</v>
      </c>
      <c r="F2348">
        <v>39019.730000000003</v>
      </c>
      <c r="G2348">
        <v>767185.69</v>
      </c>
      <c r="H2348">
        <v>600933.14</v>
      </c>
      <c r="I2348">
        <v>166200.1</v>
      </c>
      <c r="J2348">
        <v>52.45</v>
      </c>
      <c r="K2348" t="s">
        <v>7</v>
      </c>
      <c r="L2348">
        <v>2015</v>
      </c>
      <c r="M2348" t="s">
        <v>53</v>
      </c>
    </row>
    <row r="2349" spans="1:13" x14ac:dyDescent="0.45">
      <c r="A2349" s="1">
        <v>42316</v>
      </c>
      <c r="B2349">
        <v>0.8</v>
      </c>
      <c r="C2349">
        <v>4864814.01</v>
      </c>
      <c r="D2349">
        <v>2470146.6</v>
      </c>
      <c r="E2349">
        <v>1630407.36</v>
      </c>
      <c r="F2349">
        <v>115276.98</v>
      </c>
      <c r="G2349">
        <v>648983.06999999995</v>
      </c>
      <c r="H2349">
        <v>485540.3</v>
      </c>
      <c r="I2349">
        <v>163125.93</v>
      </c>
      <c r="J2349">
        <v>316.83999999999997</v>
      </c>
      <c r="K2349" t="s">
        <v>7</v>
      </c>
      <c r="L2349">
        <v>2015</v>
      </c>
      <c r="M2349" t="s">
        <v>53</v>
      </c>
    </row>
    <row r="2350" spans="1:13" x14ac:dyDescent="0.45">
      <c r="A2350" s="1">
        <v>42309</v>
      </c>
      <c r="B2350">
        <v>0.81</v>
      </c>
      <c r="C2350">
        <v>5072550.9400000004</v>
      </c>
      <c r="D2350">
        <v>2344879.12</v>
      </c>
      <c r="E2350">
        <v>1704035.46</v>
      </c>
      <c r="F2350">
        <v>363472.91</v>
      </c>
      <c r="G2350">
        <v>660163.44999999995</v>
      </c>
      <c r="H2350">
        <v>478366.44</v>
      </c>
      <c r="I2350">
        <v>181455.77</v>
      </c>
      <c r="J2350">
        <v>341.24</v>
      </c>
      <c r="K2350" t="s">
        <v>7</v>
      </c>
      <c r="L2350">
        <v>2015</v>
      </c>
      <c r="M2350" t="s">
        <v>53</v>
      </c>
    </row>
    <row r="2351" spans="1:13" x14ac:dyDescent="0.45">
      <c r="A2351" s="1">
        <v>42302</v>
      </c>
      <c r="B2351">
        <v>0.86</v>
      </c>
      <c r="C2351">
        <v>4912068.04</v>
      </c>
      <c r="D2351">
        <v>2542914.87</v>
      </c>
      <c r="E2351">
        <v>1537781.45</v>
      </c>
      <c r="F2351">
        <v>247539.31</v>
      </c>
      <c r="G2351">
        <v>583832.41</v>
      </c>
      <c r="H2351">
        <v>475267.2</v>
      </c>
      <c r="I2351">
        <v>108231.39</v>
      </c>
      <c r="J2351">
        <v>333.82</v>
      </c>
      <c r="K2351" t="s">
        <v>7</v>
      </c>
      <c r="L2351">
        <v>2015</v>
      </c>
      <c r="M2351" t="s">
        <v>53</v>
      </c>
    </row>
    <row r="2352" spans="1:13" x14ac:dyDescent="0.45">
      <c r="A2352" s="1">
        <v>42295</v>
      </c>
      <c r="B2352">
        <v>0.87</v>
      </c>
      <c r="C2352">
        <v>4687705.5599999996</v>
      </c>
      <c r="D2352">
        <v>2488221.2000000002</v>
      </c>
      <c r="E2352">
        <v>1352548.07</v>
      </c>
      <c r="F2352">
        <v>274013.56</v>
      </c>
      <c r="G2352">
        <v>572922.73</v>
      </c>
      <c r="H2352">
        <v>489000.2</v>
      </c>
      <c r="I2352">
        <v>83782.52</v>
      </c>
      <c r="J2352">
        <v>140.01</v>
      </c>
      <c r="K2352" t="s">
        <v>7</v>
      </c>
      <c r="L2352">
        <v>2015</v>
      </c>
      <c r="M2352" t="s">
        <v>53</v>
      </c>
    </row>
    <row r="2353" spans="1:13" x14ac:dyDescent="0.45">
      <c r="A2353" s="1">
        <v>42288</v>
      </c>
      <c r="B2353">
        <v>0.83</v>
      </c>
      <c r="C2353">
        <v>5236047.8600000003</v>
      </c>
      <c r="D2353">
        <v>2351606.0099999998</v>
      </c>
      <c r="E2353">
        <v>1833545.05</v>
      </c>
      <c r="F2353">
        <v>426600.81</v>
      </c>
      <c r="G2353">
        <v>624295.99</v>
      </c>
      <c r="H2353">
        <v>504922.39</v>
      </c>
      <c r="I2353">
        <v>119235.17</v>
      </c>
      <c r="J2353">
        <v>138.43</v>
      </c>
      <c r="K2353" t="s">
        <v>7</v>
      </c>
      <c r="L2353">
        <v>2015</v>
      </c>
      <c r="M2353" t="s">
        <v>53</v>
      </c>
    </row>
    <row r="2354" spans="1:13" x14ac:dyDescent="0.45">
      <c r="A2354" s="1">
        <v>42281</v>
      </c>
      <c r="B2354">
        <v>0.84</v>
      </c>
      <c r="C2354">
        <v>5201535.32</v>
      </c>
      <c r="D2354">
        <v>2257194.2200000002</v>
      </c>
      <c r="E2354">
        <v>2067870.47</v>
      </c>
      <c r="F2354">
        <v>184770.84</v>
      </c>
      <c r="G2354">
        <v>691699.79</v>
      </c>
      <c r="H2354">
        <v>517821.64</v>
      </c>
      <c r="I2354">
        <v>173688.06</v>
      </c>
      <c r="J2354">
        <v>190.09</v>
      </c>
      <c r="K2354" t="s">
        <v>7</v>
      </c>
      <c r="L2354">
        <v>2015</v>
      </c>
      <c r="M2354" t="s">
        <v>53</v>
      </c>
    </row>
    <row r="2355" spans="1:13" x14ac:dyDescent="0.45">
      <c r="A2355" s="1">
        <v>42274</v>
      </c>
      <c r="B2355">
        <v>0.87</v>
      </c>
      <c r="C2355">
        <v>4987381.3600000003</v>
      </c>
      <c r="D2355">
        <v>2252044.96</v>
      </c>
      <c r="E2355">
        <v>2042360.56</v>
      </c>
      <c r="F2355">
        <v>83993.99</v>
      </c>
      <c r="G2355">
        <v>608981.85</v>
      </c>
      <c r="H2355">
        <v>480873.02</v>
      </c>
      <c r="I2355">
        <v>128033.07</v>
      </c>
      <c r="J2355">
        <v>75.760000000000005</v>
      </c>
      <c r="K2355" t="s">
        <v>7</v>
      </c>
      <c r="L2355">
        <v>2015</v>
      </c>
      <c r="M2355" t="s">
        <v>53</v>
      </c>
    </row>
    <row r="2356" spans="1:13" x14ac:dyDescent="0.45">
      <c r="A2356" s="1">
        <v>42267</v>
      </c>
      <c r="B2356">
        <v>0.83</v>
      </c>
      <c r="C2356">
        <v>5211738.3099999996</v>
      </c>
      <c r="D2356">
        <v>2453284.69</v>
      </c>
      <c r="E2356">
        <v>2117631.84</v>
      </c>
      <c r="F2356">
        <v>39835.269999999997</v>
      </c>
      <c r="G2356">
        <v>600986.51</v>
      </c>
      <c r="H2356">
        <v>478669.38</v>
      </c>
      <c r="I2356">
        <v>122302.71</v>
      </c>
      <c r="J2356">
        <v>14.42</v>
      </c>
      <c r="K2356" t="s">
        <v>7</v>
      </c>
      <c r="L2356">
        <v>2015</v>
      </c>
      <c r="M2356" t="s">
        <v>53</v>
      </c>
    </row>
    <row r="2357" spans="1:13" x14ac:dyDescent="0.45">
      <c r="A2357" s="1">
        <v>42260</v>
      </c>
      <c r="B2357">
        <v>0.88</v>
      </c>
      <c r="C2357">
        <v>5761848.6699999999</v>
      </c>
      <c r="D2357">
        <v>2608997.38</v>
      </c>
      <c r="E2357">
        <v>2390282.14</v>
      </c>
      <c r="F2357">
        <v>34341.440000000002</v>
      </c>
      <c r="G2357">
        <v>728227.71</v>
      </c>
      <c r="H2357">
        <v>533040.93000000005</v>
      </c>
      <c r="I2357">
        <v>195143.56</v>
      </c>
      <c r="J2357">
        <v>43.22</v>
      </c>
      <c r="K2357" t="s">
        <v>7</v>
      </c>
      <c r="L2357">
        <v>2015</v>
      </c>
      <c r="M2357" t="s">
        <v>53</v>
      </c>
    </row>
    <row r="2358" spans="1:13" x14ac:dyDescent="0.45">
      <c r="A2358" s="1">
        <v>42253</v>
      </c>
      <c r="B2358">
        <v>0.86</v>
      </c>
      <c r="C2358">
        <v>5979528.2400000002</v>
      </c>
      <c r="D2358">
        <v>2897999.07</v>
      </c>
      <c r="E2358">
        <v>2322076.9700000002</v>
      </c>
      <c r="F2358">
        <v>36318.54</v>
      </c>
      <c r="G2358">
        <v>723133.66</v>
      </c>
      <c r="H2358">
        <v>571900.30000000005</v>
      </c>
      <c r="I2358">
        <v>151197.44</v>
      </c>
      <c r="J2358">
        <v>35.92</v>
      </c>
      <c r="K2358" t="s">
        <v>7</v>
      </c>
      <c r="L2358">
        <v>2015</v>
      </c>
      <c r="M2358" t="s">
        <v>53</v>
      </c>
    </row>
    <row r="2359" spans="1:13" x14ac:dyDescent="0.45">
      <c r="A2359" s="1">
        <v>42246</v>
      </c>
      <c r="B2359">
        <v>0.87</v>
      </c>
      <c r="C2359">
        <v>5200252.6500000004</v>
      </c>
      <c r="D2359">
        <v>3171393.1</v>
      </c>
      <c r="E2359">
        <v>1387819.83</v>
      </c>
      <c r="F2359">
        <v>28997.59</v>
      </c>
      <c r="G2359">
        <v>612042.13</v>
      </c>
      <c r="H2359">
        <v>535065.38</v>
      </c>
      <c r="I2359">
        <v>76947.64</v>
      </c>
      <c r="J2359">
        <v>29.11</v>
      </c>
      <c r="K2359" t="s">
        <v>7</v>
      </c>
      <c r="L2359">
        <v>2015</v>
      </c>
      <c r="M2359" t="s">
        <v>53</v>
      </c>
    </row>
    <row r="2360" spans="1:13" x14ac:dyDescent="0.45">
      <c r="A2360" s="1">
        <v>42239</v>
      </c>
      <c r="B2360">
        <v>0.89</v>
      </c>
      <c r="C2360">
        <v>5235579.4400000004</v>
      </c>
      <c r="D2360">
        <v>3058909.34</v>
      </c>
      <c r="E2360">
        <v>1546628.56</v>
      </c>
      <c r="F2360">
        <v>30815.55</v>
      </c>
      <c r="G2360">
        <v>599225.99</v>
      </c>
      <c r="H2360">
        <v>513745.16</v>
      </c>
      <c r="I2360">
        <v>85422.36</v>
      </c>
      <c r="J2360">
        <v>58.47</v>
      </c>
      <c r="K2360" t="s">
        <v>7</v>
      </c>
      <c r="L2360">
        <v>2015</v>
      </c>
      <c r="M2360" t="s">
        <v>53</v>
      </c>
    </row>
    <row r="2361" spans="1:13" x14ac:dyDescent="0.45">
      <c r="A2361" s="1">
        <v>42232</v>
      </c>
      <c r="B2361">
        <v>0.89</v>
      </c>
      <c r="C2361">
        <v>5409823.0199999996</v>
      </c>
      <c r="D2361">
        <v>3273624.13</v>
      </c>
      <c r="E2361">
        <v>1474652.79</v>
      </c>
      <c r="F2361">
        <v>35283.629999999997</v>
      </c>
      <c r="G2361">
        <v>626262.47</v>
      </c>
      <c r="H2361">
        <v>536381.17000000004</v>
      </c>
      <c r="I2361">
        <v>89808.28</v>
      </c>
      <c r="J2361">
        <v>73.02</v>
      </c>
      <c r="K2361" t="s">
        <v>7</v>
      </c>
      <c r="L2361">
        <v>2015</v>
      </c>
      <c r="M2361" t="s">
        <v>53</v>
      </c>
    </row>
    <row r="2362" spans="1:13" x14ac:dyDescent="0.45">
      <c r="A2362" s="1">
        <v>42225</v>
      </c>
      <c r="B2362">
        <v>0.89</v>
      </c>
      <c r="C2362">
        <v>5353393.5599999996</v>
      </c>
      <c r="D2362">
        <v>3096265.87</v>
      </c>
      <c r="E2362">
        <v>1600371.62</v>
      </c>
      <c r="F2362">
        <v>40173.440000000002</v>
      </c>
      <c r="G2362">
        <v>616582.63</v>
      </c>
      <c r="H2362">
        <v>529408.18000000005</v>
      </c>
      <c r="I2362">
        <v>87160.21</v>
      </c>
      <c r="J2362">
        <v>14.24</v>
      </c>
      <c r="K2362" t="s">
        <v>7</v>
      </c>
      <c r="L2362">
        <v>2015</v>
      </c>
      <c r="M2362" t="s">
        <v>53</v>
      </c>
    </row>
    <row r="2363" spans="1:13" x14ac:dyDescent="0.45">
      <c r="A2363" s="1">
        <v>42218</v>
      </c>
      <c r="B2363">
        <v>0.9</v>
      </c>
      <c r="C2363">
        <v>5142335.6399999997</v>
      </c>
      <c r="D2363">
        <v>3276776.23</v>
      </c>
      <c r="E2363">
        <v>1254704.28</v>
      </c>
      <c r="F2363">
        <v>24749.119999999999</v>
      </c>
      <c r="G2363">
        <v>586106.01</v>
      </c>
      <c r="H2363">
        <v>492930.71</v>
      </c>
      <c r="I2363">
        <v>93162.67</v>
      </c>
      <c r="J2363">
        <v>12.63</v>
      </c>
      <c r="K2363" t="s">
        <v>7</v>
      </c>
      <c r="L2363">
        <v>2015</v>
      </c>
      <c r="M2363" t="s">
        <v>53</v>
      </c>
    </row>
    <row r="2364" spans="1:13" x14ac:dyDescent="0.45">
      <c r="A2364" s="1">
        <v>42211</v>
      </c>
      <c r="B2364">
        <v>0.81</v>
      </c>
      <c r="C2364">
        <v>5822521.79</v>
      </c>
      <c r="D2364">
        <v>3166737.18</v>
      </c>
      <c r="E2364">
        <v>1982138.27</v>
      </c>
      <c r="F2364">
        <v>32905.160000000003</v>
      </c>
      <c r="G2364">
        <v>640741.18000000005</v>
      </c>
      <c r="H2364">
        <v>511308.6</v>
      </c>
      <c r="I2364">
        <v>129425.5</v>
      </c>
      <c r="J2364">
        <v>7.08</v>
      </c>
      <c r="K2364" t="s">
        <v>7</v>
      </c>
      <c r="L2364">
        <v>2015</v>
      </c>
      <c r="M2364" t="s">
        <v>53</v>
      </c>
    </row>
    <row r="2365" spans="1:13" x14ac:dyDescent="0.45">
      <c r="A2365" s="1">
        <v>42204</v>
      </c>
      <c r="B2365">
        <v>0.83</v>
      </c>
      <c r="C2365">
        <v>5703940.5599999996</v>
      </c>
      <c r="D2365">
        <v>3141801.51</v>
      </c>
      <c r="E2365">
        <v>1766900.01</v>
      </c>
      <c r="F2365">
        <v>28797.39</v>
      </c>
      <c r="G2365">
        <v>766441.65</v>
      </c>
      <c r="H2365">
        <v>589126.53</v>
      </c>
      <c r="I2365">
        <v>177294.71</v>
      </c>
      <c r="J2365">
        <v>20.41</v>
      </c>
      <c r="K2365" t="s">
        <v>7</v>
      </c>
      <c r="L2365">
        <v>2015</v>
      </c>
      <c r="M2365" t="s">
        <v>53</v>
      </c>
    </row>
    <row r="2366" spans="1:13" x14ac:dyDescent="0.45">
      <c r="A2366" s="1">
        <v>42197</v>
      </c>
      <c r="B2366">
        <v>0.82</v>
      </c>
      <c r="C2366">
        <v>5544366.9500000002</v>
      </c>
      <c r="D2366">
        <v>3318843.01</v>
      </c>
      <c r="E2366">
        <v>1523777.99</v>
      </c>
      <c r="F2366">
        <v>33415.56</v>
      </c>
      <c r="G2366">
        <v>668330.39</v>
      </c>
      <c r="H2366">
        <v>547333.32999999996</v>
      </c>
      <c r="I2366">
        <v>119640.03</v>
      </c>
      <c r="J2366">
        <v>1357.03</v>
      </c>
      <c r="K2366" t="s">
        <v>7</v>
      </c>
      <c r="L2366">
        <v>2015</v>
      </c>
      <c r="M2366" t="s">
        <v>53</v>
      </c>
    </row>
    <row r="2367" spans="1:13" x14ac:dyDescent="0.45">
      <c r="A2367" s="1">
        <v>42190</v>
      </c>
      <c r="B2367">
        <v>0.83</v>
      </c>
      <c r="C2367">
        <v>6380287.71</v>
      </c>
      <c r="D2367">
        <v>3835278.13</v>
      </c>
      <c r="E2367">
        <v>1639735.99</v>
      </c>
      <c r="F2367">
        <v>47955.040000000001</v>
      </c>
      <c r="G2367">
        <v>857318.55</v>
      </c>
      <c r="H2367">
        <v>754238.62</v>
      </c>
      <c r="I2367">
        <v>103046.99</v>
      </c>
      <c r="J2367">
        <v>32.94</v>
      </c>
      <c r="K2367" t="s">
        <v>7</v>
      </c>
      <c r="L2367">
        <v>2015</v>
      </c>
      <c r="M2367" t="s">
        <v>53</v>
      </c>
    </row>
    <row r="2368" spans="1:13" x14ac:dyDescent="0.45">
      <c r="A2368" s="1">
        <v>42183</v>
      </c>
      <c r="B2368">
        <v>0.77</v>
      </c>
      <c r="C2368">
        <v>6024103.6500000004</v>
      </c>
      <c r="D2368">
        <v>3656335.59</v>
      </c>
      <c r="E2368">
        <v>1416248.77</v>
      </c>
      <c r="F2368">
        <v>81756</v>
      </c>
      <c r="G2368">
        <v>869763.29</v>
      </c>
      <c r="H2368">
        <v>678138.24</v>
      </c>
      <c r="I2368">
        <v>191572.72</v>
      </c>
      <c r="J2368">
        <v>52.33</v>
      </c>
      <c r="K2368" t="s">
        <v>7</v>
      </c>
      <c r="L2368">
        <v>2015</v>
      </c>
      <c r="M2368" t="s">
        <v>53</v>
      </c>
    </row>
    <row r="2369" spans="1:13" x14ac:dyDescent="0.45">
      <c r="A2369" s="1">
        <v>42176</v>
      </c>
      <c r="B2369">
        <v>0.79</v>
      </c>
      <c r="C2369">
        <v>6153608.75</v>
      </c>
      <c r="D2369">
        <v>3460014.16</v>
      </c>
      <c r="E2369">
        <v>1739133.4</v>
      </c>
      <c r="F2369">
        <v>97002.67</v>
      </c>
      <c r="G2369">
        <v>857458.52</v>
      </c>
      <c r="H2369">
        <v>683943.14</v>
      </c>
      <c r="I2369">
        <v>173497.82</v>
      </c>
      <c r="J2369">
        <v>17.559999999999999</v>
      </c>
      <c r="K2369" t="s">
        <v>7</v>
      </c>
      <c r="L2369">
        <v>2015</v>
      </c>
      <c r="M2369" t="s">
        <v>53</v>
      </c>
    </row>
    <row r="2370" spans="1:13" x14ac:dyDescent="0.45">
      <c r="A2370" s="1">
        <v>42169</v>
      </c>
      <c r="B2370">
        <v>0.69</v>
      </c>
      <c r="C2370">
        <v>7281803.6100000003</v>
      </c>
      <c r="D2370">
        <v>4668964.6500000004</v>
      </c>
      <c r="E2370">
        <v>1660109.04</v>
      </c>
      <c r="F2370">
        <v>77844.97</v>
      </c>
      <c r="G2370">
        <v>874884.95</v>
      </c>
      <c r="H2370">
        <v>716742.3</v>
      </c>
      <c r="I2370">
        <v>158100.12</v>
      </c>
      <c r="J2370">
        <v>42.53</v>
      </c>
      <c r="K2370" t="s">
        <v>7</v>
      </c>
      <c r="L2370">
        <v>2015</v>
      </c>
      <c r="M2370" t="s">
        <v>53</v>
      </c>
    </row>
    <row r="2371" spans="1:13" x14ac:dyDescent="0.45">
      <c r="A2371" s="1">
        <v>42162</v>
      </c>
      <c r="B2371">
        <v>0.75</v>
      </c>
      <c r="C2371">
        <v>6234006.4400000004</v>
      </c>
      <c r="D2371">
        <v>3870043.62</v>
      </c>
      <c r="E2371">
        <v>1479527.4</v>
      </c>
      <c r="F2371">
        <v>106106.86</v>
      </c>
      <c r="G2371">
        <v>778328.56</v>
      </c>
      <c r="H2371">
        <v>662252.68999999994</v>
      </c>
      <c r="I2371">
        <v>116061.84</v>
      </c>
      <c r="J2371">
        <v>14.03</v>
      </c>
      <c r="K2371" t="s">
        <v>7</v>
      </c>
      <c r="L2371">
        <v>2015</v>
      </c>
      <c r="M2371" t="s">
        <v>53</v>
      </c>
    </row>
    <row r="2372" spans="1:13" x14ac:dyDescent="0.45">
      <c r="A2372" s="1">
        <v>42155</v>
      </c>
      <c r="B2372">
        <v>0.74</v>
      </c>
      <c r="C2372">
        <v>6349957.6500000004</v>
      </c>
      <c r="D2372">
        <v>4136440.91</v>
      </c>
      <c r="E2372">
        <v>1501302.47</v>
      </c>
      <c r="F2372">
        <v>34073.410000000003</v>
      </c>
      <c r="G2372">
        <v>678140.86</v>
      </c>
      <c r="H2372">
        <v>530629.47</v>
      </c>
      <c r="I2372">
        <v>147483.35</v>
      </c>
      <c r="J2372">
        <v>28.04</v>
      </c>
      <c r="K2372" t="s">
        <v>7</v>
      </c>
      <c r="L2372">
        <v>2015</v>
      </c>
      <c r="M2372" t="s">
        <v>53</v>
      </c>
    </row>
    <row r="2373" spans="1:13" x14ac:dyDescent="0.45">
      <c r="A2373" s="1">
        <v>42148</v>
      </c>
      <c r="B2373">
        <v>0.83</v>
      </c>
      <c r="C2373">
        <v>5903596.1799999997</v>
      </c>
      <c r="D2373">
        <v>3794422.74</v>
      </c>
      <c r="E2373">
        <v>1434383.77</v>
      </c>
      <c r="F2373">
        <v>38143.15</v>
      </c>
      <c r="G2373">
        <v>636646.52</v>
      </c>
      <c r="H2373">
        <v>545155.31000000006</v>
      </c>
      <c r="I2373">
        <v>91459.59</v>
      </c>
      <c r="J2373">
        <v>31.62</v>
      </c>
      <c r="K2373" t="s">
        <v>7</v>
      </c>
      <c r="L2373">
        <v>2015</v>
      </c>
      <c r="M2373" t="s">
        <v>53</v>
      </c>
    </row>
    <row r="2374" spans="1:13" x14ac:dyDescent="0.45">
      <c r="A2374" s="1">
        <v>42141</v>
      </c>
      <c r="B2374">
        <v>0.79</v>
      </c>
      <c r="C2374">
        <v>5831782.4400000004</v>
      </c>
      <c r="D2374">
        <v>3979432.32</v>
      </c>
      <c r="E2374">
        <v>1202270.23</v>
      </c>
      <c r="F2374">
        <v>33292.230000000003</v>
      </c>
      <c r="G2374">
        <v>616787.66</v>
      </c>
      <c r="H2374">
        <v>528432.48</v>
      </c>
      <c r="I2374">
        <v>88337.600000000006</v>
      </c>
      <c r="J2374">
        <v>17.579999999999998</v>
      </c>
      <c r="K2374" t="s">
        <v>7</v>
      </c>
      <c r="L2374">
        <v>2015</v>
      </c>
      <c r="M2374" t="s">
        <v>53</v>
      </c>
    </row>
    <row r="2375" spans="1:13" x14ac:dyDescent="0.45">
      <c r="A2375" s="1">
        <v>42134</v>
      </c>
      <c r="B2375">
        <v>0.79</v>
      </c>
      <c r="C2375">
        <v>6400340.9699999997</v>
      </c>
      <c r="D2375">
        <v>3969053.76</v>
      </c>
      <c r="E2375">
        <v>1709201.45</v>
      </c>
      <c r="F2375">
        <v>36330.839999999997</v>
      </c>
      <c r="G2375">
        <v>685754.92</v>
      </c>
      <c r="H2375">
        <v>533597.59</v>
      </c>
      <c r="I2375">
        <v>152122.10999999999</v>
      </c>
      <c r="J2375">
        <v>35.22</v>
      </c>
      <c r="K2375" t="s">
        <v>7</v>
      </c>
      <c r="L2375">
        <v>2015</v>
      </c>
      <c r="M2375" t="s">
        <v>53</v>
      </c>
    </row>
    <row r="2376" spans="1:13" x14ac:dyDescent="0.45">
      <c r="A2376" s="1">
        <v>42127</v>
      </c>
      <c r="B2376">
        <v>0.78</v>
      </c>
      <c r="C2376">
        <v>6558729.3300000001</v>
      </c>
      <c r="D2376">
        <v>3520801.33</v>
      </c>
      <c r="E2376">
        <v>2265493.71</v>
      </c>
      <c r="F2376">
        <v>58510.13</v>
      </c>
      <c r="G2376">
        <v>713924.16</v>
      </c>
      <c r="H2376">
        <v>546260.43999999994</v>
      </c>
      <c r="I2376">
        <v>166650.78</v>
      </c>
      <c r="J2376">
        <v>1012.94</v>
      </c>
      <c r="K2376" t="s">
        <v>7</v>
      </c>
      <c r="L2376">
        <v>2015</v>
      </c>
      <c r="M2376" t="s">
        <v>53</v>
      </c>
    </row>
    <row r="2377" spans="1:13" x14ac:dyDescent="0.45">
      <c r="A2377" s="1">
        <v>42120</v>
      </c>
      <c r="B2377">
        <v>0.83</v>
      </c>
      <c r="C2377">
        <v>5578980.6900000004</v>
      </c>
      <c r="D2377">
        <v>3637682.35</v>
      </c>
      <c r="E2377">
        <v>1248422.73</v>
      </c>
      <c r="F2377">
        <v>73076.91</v>
      </c>
      <c r="G2377">
        <v>619798.69999999995</v>
      </c>
      <c r="H2377">
        <v>519975.08</v>
      </c>
      <c r="I2377">
        <v>99430.45</v>
      </c>
      <c r="J2377">
        <v>393.17</v>
      </c>
      <c r="K2377" t="s">
        <v>7</v>
      </c>
      <c r="L2377">
        <v>2015</v>
      </c>
      <c r="M2377" t="s">
        <v>53</v>
      </c>
    </row>
    <row r="2378" spans="1:13" x14ac:dyDescent="0.45">
      <c r="A2378" s="1">
        <v>42113</v>
      </c>
      <c r="B2378">
        <v>0.82</v>
      </c>
      <c r="C2378">
        <v>5593885.0899999999</v>
      </c>
      <c r="D2378">
        <v>3657278.94</v>
      </c>
      <c r="E2378">
        <v>1183497.8500000001</v>
      </c>
      <c r="F2378">
        <v>114923.71</v>
      </c>
      <c r="G2378">
        <v>638184.59</v>
      </c>
      <c r="H2378">
        <v>538970.63</v>
      </c>
      <c r="I2378">
        <v>99203.37</v>
      </c>
      <c r="J2378">
        <v>10.59</v>
      </c>
      <c r="K2378" t="s">
        <v>7</v>
      </c>
      <c r="L2378">
        <v>2015</v>
      </c>
      <c r="M2378" t="s">
        <v>53</v>
      </c>
    </row>
    <row r="2379" spans="1:13" x14ac:dyDescent="0.45">
      <c r="A2379" s="1">
        <v>42106</v>
      </c>
      <c r="B2379">
        <v>0.8</v>
      </c>
      <c r="C2379">
        <v>5930072.71</v>
      </c>
      <c r="D2379">
        <v>3851189.34</v>
      </c>
      <c r="E2379">
        <v>1385674.25</v>
      </c>
      <c r="F2379">
        <v>102729.01</v>
      </c>
      <c r="G2379">
        <v>590480.11</v>
      </c>
      <c r="H2379">
        <v>536034.76</v>
      </c>
      <c r="I2379">
        <v>54424.19</v>
      </c>
      <c r="J2379">
        <v>21.16</v>
      </c>
      <c r="K2379" t="s">
        <v>7</v>
      </c>
      <c r="L2379">
        <v>2015</v>
      </c>
      <c r="M2379" t="s">
        <v>53</v>
      </c>
    </row>
    <row r="2380" spans="1:13" x14ac:dyDescent="0.45">
      <c r="A2380" s="1">
        <v>42099</v>
      </c>
      <c r="B2380">
        <v>0.83</v>
      </c>
      <c r="C2380">
        <v>6368728.8499999996</v>
      </c>
      <c r="D2380">
        <v>3676642.17</v>
      </c>
      <c r="E2380">
        <v>1856953.2</v>
      </c>
      <c r="F2380">
        <v>104285.22</v>
      </c>
      <c r="G2380">
        <v>730848.26</v>
      </c>
      <c r="H2380">
        <v>670637.73</v>
      </c>
      <c r="I2380">
        <v>58681.56</v>
      </c>
      <c r="J2380">
        <v>1528.97</v>
      </c>
      <c r="K2380" t="s">
        <v>7</v>
      </c>
      <c r="L2380">
        <v>2015</v>
      </c>
      <c r="M2380" t="s">
        <v>53</v>
      </c>
    </row>
    <row r="2381" spans="1:13" x14ac:dyDescent="0.45">
      <c r="A2381" s="1">
        <v>42092</v>
      </c>
      <c r="B2381">
        <v>0.82</v>
      </c>
      <c r="C2381">
        <v>5713017.3499999996</v>
      </c>
      <c r="D2381">
        <v>3091049.63</v>
      </c>
      <c r="E2381">
        <v>1836365.62</v>
      </c>
      <c r="F2381">
        <v>89374.2</v>
      </c>
      <c r="G2381">
        <v>696227.9</v>
      </c>
      <c r="H2381">
        <v>633029.23</v>
      </c>
      <c r="I2381">
        <v>63160.07</v>
      </c>
      <c r="J2381">
        <v>38.6</v>
      </c>
      <c r="K2381" t="s">
        <v>7</v>
      </c>
      <c r="L2381">
        <v>2015</v>
      </c>
      <c r="M2381" t="s">
        <v>53</v>
      </c>
    </row>
    <row r="2382" spans="1:13" x14ac:dyDescent="0.45">
      <c r="A2382" s="1">
        <v>42085</v>
      </c>
      <c r="B2382">
        <v>0.76</v>
      </c>
      <c r="C2382">
        <v>6008817.9000000004</v>
      </c>
      <c r="D2382">
        <v>3785376.16</v>
      </c>
      <c r="E2382">
        <v>1476714.1</v>
      </c>
      <c r="F2382">
        <v>81039.5</v>
      </c>
      <c r="G2382">
        <v>665688.14</v>
      </c>
      <c r="H2382">
        <v>540561.19999999995</v>
      </c>
      <c r="I2382">
        <v>125103.19</v>
      </c>
      <c r="J2382">
        <v>23.75</v>
      </c>
      <c r="K2382" t="s">
        <v>7</v>
      </c>
      <c r="L2382">
        <v>2015</v>
      </c>
      <c r="M2382" t="s">
        <v>53</v>
      </c>
    </row>
    <row r="2383" spans="1:13" x14ac:dyDescent="0.45">
      <c r="A2383" s="1">
        <v>42078</v>
      </c>
      <c r="B2383">
        <v>0.79</v>
      </c>
      <c r="C2383">
        <v>5703759.21</v>
      </c>
      <c r="D2383">
        <v>3290881.46</v>
      </c>
      <c r="E2383">
        <v>1644220.11</v>
      </c>
      <c r="F2383">
        <v>115290.48</v>
      </c>
      <c r="G2383">
        <v>653367.16</v>
      </c>
      <c r="H2383">
        <v>522678.26</v>
      </c>
      <c r="I2383">
        <v>130674.88</v>
      </c>
      <c r="J2383">
        <v>14.02</v>
      </c>
      <c r="K2383" t="s">
        <v>7</v>
      </c>
      <c r="L2383">
        <v>2015</v>
      </c>
      <c r="M2383" t="s">
        <v>53</v>
      </c>
    </row>
    <row r="2384" spans="1:13" x14ac:dyDescent="0.45">
      <c r="A2384" s="1">
        <v>42071</v>
      </c>
      <c r="B2384">
        <v>0.8</v>
      </c>
      <c r="C2384">
        <v>5864999.8099999996</v>
      </c>
      <c r="D2384">
        <v>3215935.34</v>
      </c>
      <c r="E2384">
        <v>1855972.27</v>
      </c>
      <c r="F2384">
        <v>79560</v>
      </c>
      <c r="G2384">
        <v>713532.2</v>
      </c>
      <c r="H2384">
        <v>537992.31999999995</v>
      </c>
      <c r="I2384">
        <v>175511.51</v>
      </c>
      <c r="J2384">
        <v>28.37</v>
      </c>
      <c r="K2384" t="s">
        <v>7</v>
      </c>
      <c r="L2384">
        <v>2015</v>
      </c>
      <c r="M2384" t="s">
        <v>53</v>
      </c>
    </row>
    <row r="2385" spans="1:13" x14ac:dyDescent="0.45">
      <c r="A2385" s="1">
        <v>42064</v>
      </c>
      <c r="B2385">
        <v>0.87</v>
      </c>
      <c r="C2385">
        <v>5314431.93</v>
      </c>
      <c r="D2385">
        <v>2944928.22</v>
      </c>
      <c r="E2385">
        <v>1629785.85</v>
      </c>
      <c r="F2385">
        <v>90167.62</v>
      </c>
      <c r="G2385">
        <v>649550.24</v>
      </c>
      <c r="H2385">
        <v>518799.05</v>
      </c>
      <c r="I2385">
        <v>130726.85</v>
      </c>
      <c r="J2385">
        <v>24.34</v>
      </c>
      <c r="K2385" t="s">
        <v>7</v>
      </c>
      <c r="L2385">
        <v>2015</v>
      </c>
      <c r="M2385" t="s">
        <v>53</v>
      </c>
    </row>
    <row r="2386" spans="1:13" x14ac:dyDescent="0.45">
      <c r="A2386" s="1">
        <v>42057</v>
      </c>
      <c r="B2386">
        <v>0.85</v>
      </c>
      <c r="C2386">
        <v>5208272.7300000004</v>
      </c>
      <c r="D2386">
        <v>3077730.66</v>
      </c>
      <c r="E2386">
        <v>1408136.41</v>
      </c>
      <c r="F2386">
        <v>81708.289999999994</v>
      </c>
      <c r="G2386">
        <v>640697.37</v>
      </c>
      <c r="H2386">
        <v>529675.01</v>
      </c>
      <c r="I2386">
        <v>111022.36</v>
      </c>
      <c r="J2386">
        <v>0</v>
      </c>
      <c r="K2386" t="s">
        <v>7</v>
      </c>
      <c r="L2386">
        <v>2015</v>
      </c>
      <c r="M2386" t="s">
        <v>53</v>
      </c>
    </row>
    <row r="2387" spans="1:13" x14ac:dyDescent="0.45">
      <c r="A2387" s="1">
        <v>42050</v>
      </c>
      <c r="B2387">
        <v>0.8</v>
      </c>
      <c r="C2387">
        <v>5204971.91</v>
      </c>
      <c r="D2387">
        <v>3046997.7</v>
      </c>
      <c r="E2387">
        <v>1421557.06</v>
      </c>
      <c r="F2387">
        <v>93961.98</v>
      </c>
      <c r="G2387">
        <v>642455.17000000004</v>
      </c>
      <c r="H2387">
        <v>540023.81999999995</v>
      </c>
      <c r="I2387">
        <v>102417.63</v>
      </c>
      <c r="J2387">
        <v>13.72</v>
      </c>
      <c r="K2387" t="s">
        <v>7</v>
      </c>
      <c r="L2387">
        <v>2015</v>
      </c>
      <c r="M2387" t="s">
        <v>53</v>
      </c>
    </row>
    <row r="2388" spans="1:13" x14ac:dyDescent="0.45">
      <c r="A2388" s="1">
        <v>42043</v>
      </c>
      <c r="B2388">
        <v>0.73</v>
      </c>
      <c r="C2388">
        <v>5900232.1500000004</v>
      </c>
      <c r="D2388">
        <v>3323430.66</v>
      </c>
      <c r="E2388">
        <v>1927404.12</v>
      </c>
      <c r="F2388">
        <v>75885.05</v>
      </c>
      <c r="G2388">
        <v>573512.31999999995</v>
      </c>
      <c r="H2388">
        <v>518539.89</v>
      </c>
      <c r="I2388">
        <v>54886.55</v>
      </c>
      <c r="J2388">
        <v>85.88</v>
      </c>
      <c r="K2388" t="s">
        <v>7</v>
      </c>
      <c r="L2388">
        <v>2015</v>
      </c>
      <c r="M2388" t="s">
        <v>53</v>
      </c>
    </row>
    <row r="2389" spans="1:13" x14ac:dyDescent="0.45">
      <c r="A2389" s="1">
        <v>42036</v>
      </c>
      <c r="B2389">
        <v>0.71</v>
      </c>
      <c r="C2389">
        <v>6934356.3099999996</v>
      </c>
      <c r="D2389">
        <v>3776936.71</v>
      </c>
      <c r="E2389">
        <v>2348980.0099999998</v>
      </c>
      <c r="F2389">
        <v>161845.26999999999</v>
      </c>
      <c r="G2389">
        <v>646594.31999999995</v>
      </c>
      <c r="H2389">
        <v>519847.64</v>
      </c>
      <c r="I2389">
        <v>126683.42</v>
      </c>
      <c r="J2389">
        <v>63.26</v>
      </c>
      <c r="K2389" t="s">
        <v>7</v>
      </c>
      <c r="L2389">
        <v>2015</v>
      </c>
      <c r="M2389" t="s">
        <v>53</v>
      </c>
    </row>
    <row r="2390" spans="1:13" x14ac:dyDescent="0.45">
      <c r="A2390" s="1">
        <v>42029</v>
      </c>
      <c r="B2390">
        <v>0.81</v>
      </c>
      <c r="C2390">
        <v>5142259.93</v>
      </c>
      <c r="D2390">
        <v>3205533.39</v>
      </c>
      <c r="E2390">
        <v>1298842.8999999999</v>
      </c>
      <c r="F2390">
        <v>68870.69</v>
      </c>
      <c r="G2390">
        <v>569012.94999999995</v>
      </c>
      <c r="H2390">
        <v>476249.64</v>
      </c>
      <c r="I2390">
        <v>92763.31</v>
      </c>
      <c r="J2390">
        <v>0</v>
      </c>
      <c r="K2390" t="s">
        <v>7</v>
      </c>
      <c r="L2390">
        <v>2015</v>
      </c>
      <c r="M2390" t="s">
        <v>53</v>
      </c>
    </row>
    <row r="2391" spans="1:13" x14ac:dyDescent="0.45">
      <c r="A2391" s="1">
        <v>42022</v>
      </c>
      <c r="B2391">
        <v>0.79</v>
      </c>
      <c r="C2391">
        <v>5322625.57</v>
      </c>
      <c r="D2391">
        <v>2839359.92</v>
      </c>
      <c r="E2391">
        <v>1782045.18</v>
      </c>
      <c r="F2391">
        <v>146481.44</v>
      </c>
      <c r="G2391">
        <v>554739.03</v>
      </c>
      <c r="H2391">
        <v>497106.16</v>
      </c>
      <c r="I2391">
        <v>57607.18</v>
      </c>
      <c r="J2391">
        <v>25.69</v>
      </c>
      <c r="K2391" t="s">
        <v>7</v>
      </c>
      <c r="L2391">
        <v>2015</v>
      </c>
      <c r="M2391" t="s">
        <v>53</v>
      </c>
    </row>
    <row r="2392" spans="1:13" x14ac:dyDescent="0.45">
      <c r="A2392" s="1">
        <v>42015</v>
      </c>
      <c r="B2392">
        <v>0.8</v>
      </c>
      <c r="C2392">
        <v>5409726.0199999996</v>
      </c>
      <c r="D2392">
        <v>2973367.52</v>
      </c>
      <c r="E2392">
        <v>1717171.24</v>
      </c>
      <c r="F2392">
        <v>88373.78</v>
      </c>
      <c r="G2392">
        <v>630813.48</v>
      </c>
      <c r="H2392">
        <v>533599.19999999995</v>
      </c>
      <c r="I2392">
        <v>97164.07</v>
      </c>
      <c r="J2392">
        <v>50.21</v>
      </c>
      <c r="K2392" t="s">
        <v>7</v>
      </c>
      <c r="L2392">
        <v>2015</v>
      </c>
      <c r="M2392" t="s">
        <v>53</v>
      </c>
    </row>
    <row r="2393" spans="1:13" x14ac:dyDescent="0.45">
      <c r="A2393" s="1">
        <v>42008</v>
      </c>
      <c r="B2393">
        <v>0.77</v>
      </c>
      <c r="C2393">
        <v>5144267.01</v>
      </c>
      <c r="D2393">
        <v>2745009.1</v>
      </c>
      <c r="E2393">
        <v>1755142.21</v>
      </c>
      <c r="F2393">
        <v>73432.89</v>
      </c>
      <c r="G2393">
        <v>570682.81000000006</v>
      </c>
      <c r="H2393">
        <v>442217.85</v>
      </c>
      <c r="I2393">
        <v>128451.37</v>
      </c>
      <c r="J2393">
        <v>13.59</v>
      </c>
      <c r="K2393" t="s">
        <v>7</v>
      </c>
      <c r="L2393">
        <v>2015</v>
      </c>
      <c r="M2393" t="s">
        <v>53</v>
      </c>
    </row>
    <row r="2394" spans="1:13" x14ac:dyDescent="0.45">
      <c r="A2394" s="1">
        <v>42365</v>
      </c>
      <c r="B2394">
        <v>0.98</v>
      </c>
      <c r="C2394">
        <v>3024956.05</v>
      </c>
      <c r="D2394">
        <v>2045752.24</v>
      </c>
      <c r="E2394">
        <v>275823.43</v>
      </c>
      <c r="F2394">
        <v>13994.48</v>
      </c>
      <c r="G2394">
        <v>689385.9</v>
      </c>
      <c r="H2394">
        <v>425319.18</v>
      </c>
      <c r="I2394">
        <v>264039.61</v>
      </c>
      <c r="J2394">
        <v>27.11</v>
      </c>
      <c r="K2394" t="s">
        <v>7</v>
      </c>
      <c r="L2394">
        <v>2015</v>
      </c>
      <c r="M2394" t="s">
        <v>54</v>
      </c>
    </row>
    <row r="2395" spans="1:13" x14ac:dyDescent="0.45">
      <c r="A2395" s="1">
        <v>42358</v>
      </c>
      <c r="B2395">
        <v>1.1200000000000001</v>
      </c>
      <c r="C2395">
        <v>2206305.0699999998</v>
      </c>
      <c r="D2395">
        <v>1449139.49</v>
      </c>
      <c r="E2395">
        <v>211595.53</v>
      </c>
      <c r="F2395">
        <v>10520.4</v>
      </c>
      <c r="G2395">
        <v>535049.65</v>
      </c>
      <c r="H2395">
        <v>399343.68</v>
      </c>
      <c r="I2395">
        <v>135633.67000000001</v>
      </c>
      <c r="J2395">
        <v>72.3</v>
      </c>
      <c r="K2395" t="s">
        <v>7</v>
      </c>
      <c r="L2395">
        <v>2015</v>
      </c>
      <c r="M2395" t="s">
        <v>54</v>
      </c>
    </row>
    <row r="2396" spans="1:13" x14ac:dyDescent="0.45">
      <c r="A2396" s="1">
        <v>42351</v>
      </c>
      <c r="B2396">
        <v>0.96</v>
      </c>
      <c r="C2396">
        <v>3042588.2</v>
      </c>
      <c r="D2396">
        <v>2127600.06</v>
      </c>
      <c r="E2396">
        <v>303892.09000000003</v>
      </c>
      <c r="F2396">
        <v>12361.35</v>
      </c>
      <c r="G2396">
        <v>598734.69999999995</v>
      </c>
      <c r="H2396">
        <v>326312.25</v>
      </c>
      <c r="I2396">
        <v>272310.90999999997</v>
      </c>
      <c r="J2396">
        <v>111.54</v>
      </c>
      <c r="K2396" t="s">
        <v>7</v>
      </c>
      <c r="L2396">
        <v>2015</v>
      </c>
      <c r="M2396" t="s">
        <v>54</v>
      </c>
    </row>
    <row r="2397" spans="1:13" x14ac:dyDescent="0.45">
      <c r="A2397" s="1">
        <v>42344</v>
      </c>
      <c r="B2397">
        <v>1.1299999999999999</v>
      </c>
      <c r="C2397">
        <v>2205550.58</v>
      </c>
      <c r="D2397">
        <v>1520190.48</v>
      </c>
      <c r="E2397">
        <v>248205.38</v>
      </c>
      <c r="F2397">
        <v>15672.86</v>
      </c>
      <c r="G2397">
        <v>421481.86</v>
      </c>
      <c r="H2397">
        <v>275520.15999999997</v>
      </c>
      <c r="I2397">
        <v>145934.57999999999</v>
      </c>
      <c r="J2397">
        <v>27.12</v>
      </c>
      <c r="K2397" t="s">
        <v>7</v>
      </c>
      <c r="L2397">
        <v>2015</v>
      </c>
      <c r="M2397" t="s">
        <v>54</v>
      </c>
    </row>
    <row r="2398" spans="1:13" x14ac:dyDescent="0.45">
      <c r="A2398" s="1">
        <v>42337</v>
      </c>
      <c r="B2398">
        <v>0.97</v>
      </c>
      <c r="C2398">
        <v>2615828.04</v>
      </c>
      <c r="D2398">
        <v>1797110.09</v>
      </c>
      <c r="E2398">
        <v>273706.42</v>
      </c>
      <c r="F2398">
        <v>12260.75</v>
      </c>
      <c r="G2398">
        <v>532750.78</v>
      </c>
      <c r="H2398">
        <v>280568.93</v>
      </c>
      <c r="I2398">
        <v>252139.55</v>
      </c>
      <c r="J2398">
        <v>42.3</v>
      </c>
      <c r="K2398" t="s">
        <v>7</v>
      </c>
      <c r="L2398">
        <v>2015</v>
      </c>
      <c r="M2398" t="s">
        <v>54</v>
      </c>
    </row>
    <row r="2399" spans="1:13" x14ac:dyDescent="0.45">
      <c r="A2399" s="1">
        <v>42330</v>
      </c>
      <c r="B2399">
        <v>0.98</v>
      </c>
      <c r="C2399">
        <v>2667551.84</v>
      </c>
      <c r="D2399">
        <v>1799501.02</v>
      </c>
      <c r="E2399">
        <v>285065.90000000002</v>
      </c>
      <c r="F2399">
        <v>13736.85</v>
      </c>
      <c r="G2399">
        <v>569248.06999999995</v>
      </c>
      <c r="H2399">
        <v>319821.73</v>
      </c>
      <c r="I2399">
        <v>249396.08</v>
      </c>
      <c r="J2399">
        <v>30.26</v>
      </c>
      <c r="K2399" t="s">
        <v>7</v>
      </c>
      <c r="L2399">
        <v>2015</v>
      </c>
      <c r="M2399" t="s">
        <v>54</v>
      </c>
    </row>
    <row r="2400" spans="1:13" x14ac:dyDescent="0.45">
      <c r="A2400" s="1">
        <v>42323</v>
      </c>
      <c r="B2400">
        <v>1.1599999999999999</v>
      </c>
      <c r="C2400">
        <v>2242688.2000000002</v>
      </c>
      <c r="D2400">
        <v>1455202.28</v>
      </c>
      <c r="E2400">
        <v>294620.08</v>
      </c>
      <c r="F2400">
        <v>20815.34</v>
      </c>
      <c r="G2400">
        <v>472050.5</v>
      </c>
      <c r="H2400">
        <v>313845.53000000003</v>
      </c>
      <c r="I2400">
        <v>158186.79999999999</v>
      </c>
      <c r="J2400">
        <v>18.170000000000002</v>
      </c>
      <c r="K2400" t="s">
        <v>7</v>
      </c>
      <c r="L2400">
        <v>2015</v>
      </c>
      <c r="M2400" t="s">
        <v>54</v>
      </c>
    </row>
    <row r="2401" spans="1:13" x14ac:dyDescent="0.45">
      <c r="A2401" s="1">
        <v>42316</v>
      </c>
      <c r="B2401">
        <v>1.1599999999999999</v>
      </c>
      <c r="C2401">
        <v>2197763.7000000002</v>
      </c>
      <c r="D2401">
        <v>1420318.78</v>
      </c>
      <c r="E2401">
        <v>298081.99</v>
      </c>
      <c r="F2401">
        <v>25682.97</v>
      </c>
      <c r="G2401">
        <v>453679.96</v>
      </c>
      <c r="H2401">
        <v>309652.75</v>
      </c>
      <c r="I2401">
        <v>143978.69</v>
      </c>
      <c r="J2401">
        <v>48.52</v>
      </c>
      <c r="K2401" t="s">
        <v>7</v>
      </c>
      <c r="L2401">
        <v>2015</v>
      </c>
      <c r="M2401" t="s">
        <v>54</v>
      </c>
    </row>
    <row r="2402" spans="1:13" x14ac:dyDescent="0.45">
      <c r="A2402" s="1">
        <v>42309</v>
      </c>
      <c r="B2402">
        <v>0.98</v>
      </c>
      <c r="C2402">
        <v>3227049.19</v>
      </c>
      <c r="D2402">
        <v>2058754.3</v>
      </c>
      <c r="E2402">
        <v>472310.67</v>
      </c>
      <c r="F2402">
        <v>31277.37</v>
      </c>
      <c r="G2402">
        <v>664706.85</v>
      </c>
      <c r="H2402">
        <v>353188.52</v>
      </c>
      <c r="I2402">
        <v>311503.15000000002</v>
      </c>
      <c r="J2402">
        <v>15.18</v>
      </c>
      <c r="K2402" t="s">
        <v>7</v>
      </c>
      <c r="L2402">
        <v>2015</v>
      </c>
      <c r="M2402" t="s">
        <v>54</v>
      </c>
    </row>
    <row r="2403" spans="1:13" x14ac:dyDescent="0.45">
      <c r="A2403" s="1">
        <v>42302</v>
      </c>
      <c r="B2403">
        <v>1.1599999999999999</v>
      </c>
      <c r="C2403">
        <v>2211716.7599999998</v>
      </c>
      <c r="D2403">
        <v>1278660.6000000001</v>
      </c>
      <c r="E2403">
        <v>393459.25</v>
      </c>
      <c r="F2403">
        <v>28828.13</v>
      </c>
      <c r="G2403">
        <v>510768.78</v>
      </c>
      <c r="H2403">
        <v>329672.2</v>
      </c>
      <c r="I2403">
        <v>181063.12</v>
      </c>
      <c r="J2403">
        <v>33.46</v>
      </c>
      <c r="K2403" t="s">
        <v>7</v>
      </c>
      <c r="L2403">
        <v>2015</v>
      </c>
      <c r="M2403" t="s">
        <v>54</v>
      </c>
    </row>
    <row r="2404" spans="1:13" x14ac:dyDescent="0.45">
      <c r="A2404" s="1">
        <v>42295</v>
      </c>
      <c r="B2404">
        <v>1.1499999999999999</v>
      </c>
      <c r="C2404">
        <v>2274638.59</v>
      </c>
      <c r="D2404">
        <v>1274185.1599999999</v>
      </c>
      <c r="E2404">
        <v>426237.27</v>
      </c>
      <c r="F2404">
        <v>28371.94</v>
      </c>
      <c r="G2404">
        <v>545844.22</v>
      </c>
      <c r="H2404">
        <v>355763.19</v>
      </c>
      <c r="I2404">
        <v>190038.31</v>
      </c>
      <c r="J2404">
        <v>42.72</v>
      </c>
      <c r="K2404" t="s">
        <v>7</v>
      </c>
      <c r="L2404">
        <v>2015</v>
      </c>
      <c r="M2404" t="s">
        <v>54</v>
      </c>
    </row>
    <row r="2405" spans="1:13" x14ac:dyDescent="0.45">
      <c r="A2405" s="1">
        <v>42288</v>
      </c>
      <c r="B2405">
        <v>0.97</v>
      </c>
      <c r="C2405">
        <v>3179824.67</v>
      </c>
      <c r="D2405">
        <v>1810141.55</v>
      </c>
      <c r="E2405">
        <v>579736.64</v>
      </c>
      <c r="F2405">
        <v>34930.57</v>
      </c>
      <c r="G2405">
        <v>755015.91</v>
      </c>
      <c r="H2405">
        <v>356707.71</v>
      </c>
      <c r="I2405">
        <v>398280.71</v>
      </c>
      <c r="J2405">
        <v>27.49</v>
      </c>
      <c r="K2405" t="s">
        <v>7</v>
      </c>
      <c r="L2405">
        <v>2015</v>
      </c>
      <c r="M2405" t="s">
        <v>54</v>
      </c>
    </row>
    <row r="2406" spans="1:13" x14ac:dyDescent="0.45">
      <c r="A2406" s="1">
        <v>42281</v>
      </c>
      <c r="B2406">
        <v>0.98</v>
      </c>
      <c r="C2406">
        <v>3259659.28</v>
      </c>
      <c r="D2406">
        <v>1909901.24</v>
      </c>
      <c r="E2406">
        <v>591640.18000000005</v>
      </c>
      <c r="F2406">
        <v>25995.26</v>
      </c>
      <c r="G2406">
        <v>732122.6</v>
      </c>
      <c r="H2406">
        <v>340717.96</v>
      </c>
      <c r="I2406">
        <v>391377.16</v>
      </c>
      <c r="J2406">
        <v>27.48</v>
      </c>
      <c r="K2406" t="s">
        <v>7</v>
      </c>
      <c r="L2406">
        <v>2015</v>
      </c>
      <c r="M2406" t="s">
        <v>54</v>
      </c>
    </row>
    <row r="2407" spans="1:13" x14ac:dyDescent="0.45">
      <c r="A2407" s="1">
        <v>42274</v>
      </c>
      <c r="B2407">
        <v>1.17</v>
      </c>
      <c r="C2407">
        <v>2314057.46</v>
      </c>
      <c r="D2407">
        <v>1266450.71</v>
      </c>
      <c r="E2407">
        <v>519006.76</v>
      </c>
      <c r="F2407">
        <v>33834.370000000003</v>
      </c>
      <c r="G2407">
        <v>494765.62</v>
      </c>
      <c r="H2407">
        <v>307494.33</v>
      </c>
      <c r="I2407">
        <v>187252.98</v>
      </c>
      <c r="J2407">
        <v>18.309999999999999</v>
      </c>
      <c r="K2407" t="s">
        <v>7</v>
      </c>
      <c r="L2407">
        <v>2015</v>
      </c>
      <c r="M2407" t="s">
        <v>54</v>
      </c>
    </row>
    <row r="2408" spans="1:13" x14ac:dyDescent="0.45">
      <c r="A2408" s="1">
        <v>42267</v>
      </c>
      <c r="B2408">
        <v>0.96</v>
      </c>
      <c r="C2408">
        <v>3496412.09</v>
      </c>
      <c r="D2408">
        <v>2000380.63</v>
      </c>
      <c r="E2408">
        <v>663554.31999999995</v>
      </c>
      <c r="F2408">
        <v>27931.94</v>
      </c>
      <c r="G2408">
        <v>804545.2</v>
      </c>
      <c r="H2408">
        <v>382666.89</v>
      </c>
      <c r="I2408">
        <v>421701.4</v>
      </c>
      <c r="J2408">
        <v>176.91</v>
      </c>
      <c r="K2408" t="s">
        <v>7</v>
      </c>
      <c r="L2408">
        <v>2015</v>
      </c>
      <c r="M2408" t="s">
        <v>54</v>
      </c>
    </row>
    <row r="2409" spans="1:13" x14ac:dyDescent="0.45">
      <c r="A2409" s="1">
        <v>42260</v>
      </c>
      <c r="B2409">
        <v>1.1499999999999999</v>
      </c>
      <c r="C2409">
        <v>2486654.71</v>
      </c>
      <c r="D2409">
        <v>1317283.1200000001</v>
      </c>
      <c r="E2409">
        <v>534412.71</v>
      </c>
      <c r="F2409">
        <v>26776.37</v>
      </c>
      <c r="G2409">
        <v>608182.51</v>
      </c>
      <c r="H2409">
        <v>397112.08</v>
      </c>
      <c r="I2409">
        <v>211033.9</v>
      </c>
      <c r="J2409">
        <v>36.53</v>
      </c>
      <c r="K2409" t="s">
        <v>7</v>
      </c>
      <c r="L2409">
        <v>2015</v>
      </c>
      <c r="M2409" t="s">
        <v>54</v>
      </c>
    </row>
    <row r="2410" spans="1:13" x14ac:dyDescent="0.45">
      <c r="A2410" s="1">
        <v>42253</v>
      </c>
      <c r="B2410">
        <v>0.97</v>
      </c>
      <c r="C2410">
        <v>3750714.49</v>
      </c>
      <c r="D2410">
        <v>2175323.4</v>
      </c>
      <c r="E2410">
        <v>650270.11</v>
      </c>
      <c r="F2410">
        <v>43507.27</v>
      </c>
      <c r="G2410">
        <v>881613.71</v>
      </c>
      <c r="H2410">
        <v>472040.07</v>
      </c>
      <c r="I2410">
        <v>409430.79</v>
      </c>
      <c r="J2410">
        <v>142.85</v>
      </c>
      <c r="K2410" t="s">
        <v>7</v>
      </c>
      <c r="L2410">
        <v>2015</v>
      </c>
      <c r="M2410" t="s">
        <v>54</v>
      </c>
    </row>
    <row r="2411" spans="1:13" x14ac:dyDescent="0.45">
      <c r="A2411" s="1">
        <v>42246</v>
      </c>
      <c r="B2411">
        <v>1.19</v>
      </c>
      <c r="C2411">
        <v>2544630.5</v>
      </c>
      <c r="D2411">
        <v>1422797.76</v>
      </c>
      <c r="E2411">
        <v>464251.81</v>
      </c>
      <c r="F2411">
        <v>31618.81</v>
      </c>
      <c r="G2411">
        <v>625962.12</v>
      </c>
      <c r="H2411">
        <v>489650.49</v>
      </c>
      <c r="I2411">
        <v>136184.25</v>
      </c>
      <c r="J2411">
        <v>127.38</v>
      </c>
      <c r="K2411" t="s">
        <v>7</v>
      </c>
      <c r="L2411">
        <v>2015</v>
      </c>
      <c r="M2411" t="s">
        <v>54</v>
      </c>
    </row>
    <row r="2412" spans="1:13" x14ac:dyDescent="0.45">
      <c r="A2412" s="1">
        <v>42239</v>
      </c>
      <c r="B2412">
        <v>1.1599999999999999</v>
      </c>
      <c r="C2412">
        <v>2580705.4700000002</v>
      </c>
      <c r="D2412">
        <v>1423075.89</v>
      </c>
      <c r="E2412">
        <v>477975.75</v>
      </c>
      <c r="F2412">
        <v>35514.75</v>
      </c>
      <c r="G2412">
        <v>644139.07999999996</v>
      </c>
      <c r="H2412">
        <v>520131.23</v>
      </c>
      <c r="I2412">
        <v>123968.56</v>
      </c>
      <c r="J2412">
        <v>39.29</v>
      </c>
      <c r="K2412" t="s">
        <v>7</v>
      </c>
      <c r="L2412">
        <v>2015</v>
      </c>
      <c r="M2412" t="s">
        <v>54</v>
      </c>
    </row>
    <row r="2413" spans="1:13" x14ac:dyDescent="0.45">
      <c r="A2413" s="1">
        <v>42232</v>
      </c>
      <c r="B2413">
        <v>1.1599999999999999</v>
      </c>
      <c r="C2413">
        <v>2766391.11</v>
      </c>
      <c r="D2413">
        <v>1615209.93</v>
      </c>
      <c r="E2413">
        <v>431016.1</v>
      </c>
      <c r="F2413">
        <v>55158.31</v>
      </c>
      <c r="G2413">
        <v>665006.77</v>
      </c>
      <c r="H2413">
        <v>529013.85</v>
      </c>
      <c r="I2413">
        <v>135887.51</v>
      </c>
      <c r="J2413">
        <v>105.41</v>
      </c>
      <c r="K2413" t="s">
        <v>7</v>
      </c>
      <c r="L2413">
        <v>2015</v>
      </c>
      <c r="M2413" t="s">
        <v>54</v>
      </c>
    </row>
    <row r="2414" spans="1:13" x14ac:dyDescent="0.45">
      <c r="A2414" s="1">
        <v>42225</v>
      </c>
      <c r="B2414">
        <v>1</v>
      </c>
      <c r="C2414">
        <v>3804851.11</v>
      </c>
      <c r="D2414">
        <v>2430272.64</v>
      </c>
      <c r="E2414">
        <v>498991.43</v>
      </c>
      <c r="F2414">
        <v>79631.92</v>
      </c>
      <c r="G2414">
        <v>795955.12</v>
      </c>
      <c r="H2414">
        <v>525549.81999999995</v>
      </c>
      <c r="I2414">
        <v>270162.46000000002</v>
      </c>
      <c r="J2414">
        <v>242.84</v>
      </c>
      <c r="K2414" t="s">
        <v>7</v>
      </c>
      <c r="L2414">
        <v>2015</v>
      </c>
      <c r="M2414" t="s">
        <v>54</v>
      </c>
    </row>
    <row r="2415" spans="1:13" x14ac:dyDescent="0.45">
      <c r="A2415" s="1">
        <v>42218</v>
      </c>
      <c r="B2415">
        <v>1.18</v>
      </c>
      <c r="C2415">
        <v>2674633.13</v>
      </c>
      <c r="D2415">
        <v>1539272.45</v>
      </c>
      <c r="E2415">
        <v>430133.96</v>
      </c>
      <c r="F2415">
        <v>81144.7</v>
      </c>
      <c r="G2415">
        <v>624082.02</v>
      </c>
      <c r="H2415">
        <v>502278.3</v>
      </c>
      <c r="I2415">
        <v>121708.26</v>
      </c>
      <c r="J2415">
        <v>95.46</v>
      </c>
      <c r="K2415" t="s">
        <v>7</v>
      </c>
      <c r="L2415">
        <v>2015</v>
      </c>
      <c r="M2415" t="s">
        <v>54</v>
      </c>
    </row>
    <row r="2416" spans="1:13" x14ac:dyDescent="0.45">
      <c r="A2416" s="1">
        <v>42211</v>
      </c>
      <c r="B2416">
        <v>1.1499999999999999</v>
      </c>
      <c r="C2416">
        <v>2742949.66</v>
      </c>
      <c r="D2416">
        <v>1615660.84</v>
      </c>
      <c r="E2416">
        <v>424560.81</v>
      </c>
      <c r="F2416">
        <v>78530.490000000005</v>
      </c>
      <c r="G2416">
        <v>624197.52</v>
      </c>
      <c r="H2416">
        <v>515493.85</v>
      </c>
      <c r="I2416">
        <v>108703.67</v>
      </c>
      <c r="J2416">
        <v>0</v>
      </c>
      <c r="K2416" t="s">
        <v>7</v>
      </c>
      <c r="L2416">
        <v>2015</v>
      </c>
      <c r="M2416" t="s">
        <v>54</v>
      </c>
    </row>
    <row r="2417" spans="1:13" x14ac:dyDescent="0.45">
      <c r="A2417" s="1">
        <v>42204</v>
      </c>
      <c r="B2417">
        <v>0.99</v>
      </c>
      <c r="C2417">
        <v>3810950.39</v>
      </c>
      <c r="D2417">
        <v>2507726.2000000002</v>
      </c>
      <c r="E2417">
        <v>515358.68</v>
      </c>
      <c r="F2417">
        <v>77561.440000000002</v>
      </c>
      <c r="G2417">
        <v>710304.07</v>
      </c>
      <c r="H2417">
        <v>471729.89</v>
      </c>
      <c r="I2417">
        <v>238574.18</v>
      </c>
      <c r="J2417">
        <v>0</v>
      </c>
      <c r="K2417" t="s">
        <v>7</v>
      </c>
      <c r="L2417">
        <v>2015</v>
      </c>
      <c r="M2417" t="s">
        <v>54</v>
      </c>
    </row>
    <row r="2418" spans="1:13" x14ac:dyDescent="0.45">
      <c r="A2418" s="1">
        <v>42197</v>
      </c>
      <c r="B2418">
        <v>1.17</v>
      </c>
      <c r="C2418">
        <v>2748745.96</v>
      </c>
      <c r="D2418">
        <v>1578243.11</v>
      </c>
      <c r="E2418">
        <v>467848.98</v>
      </c>
      <c r="F2418">
        <v>72897.710000000006</v>
      </c>
      <c r="G2418">
        <v>629756.16000000003</v>
      </c>
      <c r="H2418">
        <v>501415.01</v>
      </c>
      <c r="I2418">
        <v>127742.54</v>
      </c>
      <c r="J2418">
        <v>598.61</v>
      </c>
      <c r="K2418" t="s">
        <v>7</v>
      </c>
      <c r="L2418">
        <v>2015</v>
      </c>
      <c r="M2418" t="s">
        <v>54</v>
      </c>
    </row>
    <row r="2419" spans="1:13" x14ac:dyDescent="0.45">
      <c r="A2419" s="1">
        <v>42190</v>
      </c>
      <c r="B2419">
        <v>0.99</v>
      </c>
      <c r="C2419">
        <v>4295280.16</v>
      </c>
      <c r="D2419">
        <v>2713600.49</v>
      </c>
      <c r="E2419">
        <v>592279.23</v>
      </c>
      <c r="F2419">
        <v>97111.62</v>
      </c>
      <c r="G2419">
        <v>892288.82</v>
      </c>
      <c r="H2419">
        <v>621425.86</v>
      </c>
      <c r="I2419">
        <v>270807.26</v>
      </c>
      <c r="J2419">
        <v>55.7</v>
      </c>
      <c r="K2419" t="s">
        <v>7</v>
      </c>
      <c r="L2419">
        <v>2015</v>
      </c>
      <c r="M2419" t="s">
        <v>54</v>
      </c>
    </row>
    <row r="2420" spans="1:13" x14ac:dyDescent="0.45">
      <c r="A2420" s="1">
        <v>42183</v>
      </c>
      <c r="B2420">
        <v>1.1399999999999999</v>
      </c>
      <c r="C2420">
        <v>3026048.11</v>
      </c>
      <c r="D2420">
        <v>1721633.23</v>
      </c>
      <c r="E2420">
        <v>464034.18</v>
      </c>
      <c r="F2420">
        <v>59679.47</v>
      </c>
      <c r="G2420">
        <v>780701.23</v>
      </c>
      <c r="H2420">
        <v>648105.93999999994</v>
      </c>
      <c r="I2420">
        <v>132335.35999999999</v>
      </c>
      <c r="J2420">
        <v>259.93</v>
      </c>
      <c r="K2420" t="s">
        <v>7</v>
      </c>
      <c r="L2420">
        <v>2015</v>
      </c>
      <c r="M2420" t="s">
        <v>54</v>
      </c>
    </row>
    <row r="2421" spans="1:13" x14ac:dyDescent="0.45">
      <c r="A2421" s="1">
        <v>42176</v>
      </c>
      <c r="B2421">
        <v>0.97</v>
      </c>
      <c r="C2421">
        <v>4019384.71</v>
      </c>
      <c r="D2421">
        <v>2602623.94</v>
      </c>
      <c r="E2421">
        <v>462243.35</v>
      </c>
      <c r="F2421">
        <v>62634.6</v>
      </c>
      <c r="G2421">
        <v>891882.82</v>
      </c>
      <c r="H2421">
        <v>619129.21</v>
      </c>
      <c r="I2421">
        <v>272640.03000000003</v>
      </c>
      <c r="J2421">
        <v>113.58</v>
      </c>
      <c r="K2421" t="s">
        <v>7</v>
      </c>
      <c r="L2421">
        <v>2015</v>
      </c>
      <c r="M2421" t="s">
        <v>54</v>
      </c>
    </row>
    <row r="2422" spans="1:13" x14ac:dyDescent="0.45">
      <c r="A2422" s="1">
        <v>42169</v>
      </c>
      <c r="B2422">
        <v>1.1499999999999999</v>
      </c>
      <c r="C2422">
        <v>3021825.81</v>
      </c>
      <c r="D2422">
        <v>1910736.86</v>
      </c>
      <c r="E2422">
        <v>315079.09999999998</v>
      </c>
      <c r="F2422">
        <v>46585.63</v>
      </c>
      <c r="G2422">
        <v>749424.22</v>
      </c>
      <c r="H2422">
        <v>611440.68000000005</v>
      </c>
      <c r="I2422">
        <v>137878.92000000001</v>
      </c>
      <c r="J2422">
        <v>104.62</v>
      </c>
      <c r="K2422" t="s">
        <v>7</v>
      </c>
      <c r="L2422">
        <v>2015</v>
      </c>
      <c r="M2422" t="s">
        <v>54</v>
      </c>
    </row>
    <row r="2423" spans="1:13" x14ac:dyDescent="0.45">
      <c r="A2423" s="1">
        <v>42162</v>
      </c>
      <c r="B2423">
        <v>0.99</v>
      </c>
      <c r="C2423">
        <v>4003121.77</v>
      </c>
      <c r="D2423">
        <v>2862823.58</v>
      </c>
      <c r="E2423">
        <v>294519.59000000003</v>
      </c>
      <c r="F2423">
        <v>26236.45</v>
      </c>
      <c r="G2423">
        <v>819542.15</v>
      </c>
      <c r="H2423">
        <v>551432.71</v>
      </c>
      <c r="I2423">
        <v>268100.73</v>
      </c>
      <c r="J2423">
        <v>8.7100000000000009</v>
      </c>
      <c r="K2423" t="s">
        <v>7</v>
      </c>
      <c r="L2423">
        <v>2015</v>
      </c>
      <c r="M2423" t="s">
        <v>54</v>
      </c>
    </row>
    <row r="2424" spans="1:13" x14ac:dyDescent="0.45">
      <c r="A2424" s="1">
        <v>42155</v>
      </c>
      <c r="B2424">
        <v>1.17</v>
      </c>
      <c r="C2424">
        <v>2884507.74</v>
      </c>
      <c r="D2424">
        <v>2048880.09</v>
      </c>
      <c r="E2424">
        <v>206982.3</v>
      </c>
      <c r="F2424">
        <v>25671.13</v>
      </c>
      <c r="G2424">
        <v>602974.22</v>
      </c>
      <c r="H2424">
        <v>473339.3</v>
      </c>
      <c r="I2424">
        <v>129597.25</v>
      </c>
      <c r="J2424">
        <v>37.67</v>
      </c>
      <c r="K2424" t="s">
        <v>7</v>
      </c>
      <c r="L2424">
        <v>2015</v>
      </c>
      <c r="M2424" t="s">
        <v>54</v>
      </c>
    </row>
    <row r="2425" spans="1:13" x14ac:dyDescent="0.45">
      <c r="A2425" s="1">
        <v>42148</v>
      </c>
      <c r="B2425">
        <v>1</v>
      </c>
      <c r="C2425">
        <v>4298514.96</v>
      </c>
      <c r="D2425">
        <v>3209533.78</v>
      </c>
      <c r="E2425">
        <v>311176.56</v>
      </c>
      <c r="F2425">
        <v>30510.18</v>
      </c>
      <c r="G2425">
        <v>747294.44</v>
      </c>
      <c r="H2425">
        <v>457338.88</v>
      </c>
      <c r="I2425">
        <v>289932.34000000003</v>
      </c>
      <c r="J2425">
        <v>23.22</v>
      </c>
      <c r="K2425" t="s">
        <v>7</v>
      </c>
      <c r="L2425">
        <v>2015</v>
      </c>
      <c r="M2425" t="s">
        <v>54</v>
      </c>
    </row>
    <row r="2426" spans="1:13" x14ac:dyDescent="0.45">
      <c r="A2426" s="1">
        <v>42141</v>
      </c>
      <c r="B2426">
        <v>1.1499999999999999</v>
      </c>
      <c r="C2426">
        <v>2936173.63</v>
      </c>
      <c r="D2426">
        <v>2098271.46</v>
      </c>
      <c r="E2426">
        <v>211868.36</v>
      </c>
      <c r="F2426">
        <v>26127.7</v>
      </c>
      <c r="G2426">
        <v>599906.11</v>
      </c>
      <c r="H2426">
        <v>470992.66</v>
      </c>
      <c r="I2426">
        <v>128913.45</v>
      </c>
      <c r="J2426">
        <v>0</v>
      </c>
      <c r="K2426" t="s">
        <v>7</v>
      </c>
      <c r="L2426">
        <v>2015</v>
      </c>
      <c r="M2426" t="s">
        <v>54</v>
      </c>
    </row>
    <row r="2427" spans="1:13" x14ac:dyDescent="0.45">
      <c r="A2427" s="1">
        <v>42134</v>
      </c>
      <c r="B2427">
        <v>1.17</v>
      </c>
      <c r="C2427">
        <v>2963777.8</v>
      </c>
      <c r="D2427">
        <v>2167781.63</v>
      </c>
      <c r="E2427">
        <v>212422.04</v>
      </c>
      <c r="F2427">
        <v>24440.63</v>
      </c>
      <c r="G2427">
        <v>559133.5</v>
      </c>
      <c r="H2427">
        <v>437055.69</v>
      </c>
      <c r="I2427">
        <v>122077.81</v>
      </c>
      <c r="J2427">
        <v>0</v>
      </c>
      <c r="K2427" t="s">
        <v>7</v>
      </c>
      <c r="L2427">
        <v>2015</v>
      </c>
      <c r="M2427" t="s">
        <v>54</v>
      </c>
    </row>
    <row r="2428" spans="1:13" x14ac:dyDescent="0.45">
      <c r="A2428" s="1">
        <v>42127</v>
      </c>
      <c r="B2428">
        <v>0.97</v>
      </c>
      <c r="C2428">
        <v>4986270.76</v>
      </c>
      <c r="D2428">
        <v>3682277.46</v>
      </c>
      <c r="E2428">
        <v>383803.95</v>
      </c>
      <c r="F2428">
        <v>40064.120000000003</v>
      </c>
      <c r="G2428">
        <v>880125.23</v>
      </c>
      <c r="H2428">
        <v>496136.95</v>
      </c>
      <c r="I2428">
        <v>382606.34</v>
      </c>
      <c r="J2428">
        <v>1381.94</v>
      </c>
      <c r="K2428" t="s">
        <v>7</v>
      </c>
      <c r="L2428">
        <v>2015</v>
      </c>
      <c r="M2428" t="s">
        <v>54</v>
      </c>
    </row>
    <row r="2429" spans="1:13" x14ac:dyDescent="0.45">
      <c r="A2429" s="1">
        <v>42120</v>
      </c>
      <c r="B2429">
        <v>1.1599999999999999</v>
      </c>
      <c r="C2429">
        <v>3011225.49</v>
      </c>
      <c r="D2429">
        <v>2170188.85</v>
      </c>
      <c r="E2429">
        <v>220781.47</v>
      </c>
      <c r="F2429">
        <v>23844.720000000001</v>
      </c>
      <c r="G2429">
        <v>596410.44999999995</v>
      </c>
      <c r="H2429">
        <v>461692.75</v>
      </c>
      <c r="I2429">
        <v>133263.53</v>
      </c>
      <c r="J2429">
        <v>1454.17</v>
      </c>
      <c r="K2429" t="s">
        <v>7</v>
      </c>
      <c r="L2429">
        <v>2015</v>
      </c>
      <c r="M2429" t="s">
        <v>54</v>
      </c>
    </row>
    <row r="2430" spans="1:13" x14ac:dyDescent="0.45">
      <c r="A2430" s="1">
        <v>42113</v>
      </c>
      <c r="B2430">
        <v>1.1399999999999999</v>
      </c>
      <c r="C2430">
        <v>2857156.51</v>
      </c>
      <c r="D2430">
        <v>2014443.63</v>
      </c>
      <c r="E2430">
        <v>214218.14</v>
      </c>
      <c r="F2430">
        <v>23684.959999999999</v>
      </c>
      <c r="G2430">
        <v>604809.78</v>
      </c>
      <c r="H2430">
        <v>455795.5</v>
      </c>
      <c r="I2430">
        <v>149014.28</v>
      </c>
      <c r="J2430">
        <v>0</v>
      </c>
      <c r="K2430" t="s">
        <v>7</v>
      </c>
      <c r="L2430">
        <v>2015</v>
      </c>
      <c r="M2430" t="s">
        <v>54</v>
      </c>
    </row>
    <row r="2431" spans="1:13" x14ac:dyDescent="0.45">
      <c r="A2431" s="1">
        <v>42106</v>
      </c>
      <c r="B2431">
        <v>1</v>
      </c>
      <c r="C2431">
        <v>3781504.91</v>
      </c>
      <c r="D2431">
        <v>2801179.62</v>
      </c>
      <c r="E2431">
        <v>292733.49</v>
      </c>
      <c r="F2431">
        <v>23471.11</v>
      </c>
      <c r="G2431">
        <v>664120.68999999994</v>
      </c>
      <c r="H2431">
        <v>371569.32</v>
      </c>
      <c r="I2431">
        <v>292551.37</v>
      </c>
      <c r="J2431">
        <v>0</v>
      </c>
      <c r="K2431" t="s">
        <v>7</v>
      </c>
      <c r="L2431">
        <v>2015</v>
      </c>
      <c r="M2431" t="s">
        <v>54</v>
      </c>
    </row>
    <row r="2432" spans="1:13" x14ac:dyDescent="0.45">
      <c r="A2432" s="1">
        <v>42099</v>
      </c>
      <c r="B2432">
        <v>1.08</v>
      </c>
      <c r="C2432">
        <v>3140456.17</v>
      </c>
      <c r="D2432">
        <v>2257669.21</v>
      </c>
      <c r="E2432">
        <v>252737.98</v>
      </c>
      <c r="F2432">
        <v>26137.34</v>
      </c>
      <c r="G2432">
        <v>603911.64</v>
      </c>
      <c r="H2432">
        <v>387483.75</v>
      </c>
      <c r="I2432">
        <v>215544.56</v>
      </c>
      <c r="J2432">
        <v>883.33</v>
      </c>
      <c r="K2432" t="s">
        <v>7</v>
      </c>
      <c r="L2432">
        <v>2015</v>
      </c>
      <c r="M2432" t="s">
        <v>54</v>
      </c>
    </row>
    <row r="2433" spans="1:13" x14ac:dyDescent="0.45">
      <c r="A2433" s="1">
        <v>42092</v>
      </c>
      <c r="B2433">
        <v>1.1599999999999999</v>
      </c>
      <c r="C2433">
        <v>2558925.23</v>
      </c>
      <c r="D2433">
        <v>1804282.66</v>
      </c>
      <c r="E2433">
        <v>205041.11</v>
      </c>
      <c r="F2433">
        <v>23224.7</v>
      </c>
      <c r="G2433">
        <v>526376.76</v>
      </c>
      <c r="H2433">
        <v>379305.43</v>
      </c>
      <c r="I2433">
        <v>147071.32999999999</v>
      </c>
      <c r="J2433">
        <v>0</v>
      </c>
      <c r="K2433" t="s">
        <v>7</v>
      </c>
      <c r="L2433">
        <v>2015</v>
      </c>
      <c r="M2433" t="s">
        <v>54</v>
      </c>
    </row>
    <row r="2434" spans="1:13" x14ac:dyDescent="0.45">
      <c r="A2434" s="1">
        <v>42085</v>
      </c>
      <c r="B2434">
        <v>0.98</v>
      </c>
      <c r="C2434">
        <v>3867453.83</v>
      </c>
      <c r="D2434">
        <v>2823708.05</v>
      </c>
      <c r="E2434">
        <v>299770.03999999998</v>
      </c>
      <c r="F2434">
        <v>21570.5</v>
      </c>
      <c r="G2434">
        <v>722405.24</v>
      </c>
      <c r="H2434">
        <v>447949.27</v>
      </c>
      <c r="I2434">
        <v>274435.21000000002</v>
      </c>
      <c r="J2434">
        <v>20.76</v>
      </c>
      <c r="K2434" t="s">
        <v>7</v>
      </c>
      <c r="L2434">
        <v>2015</v>
      </c>
      <c r="M2434" t="s">
        <v>54</v>
      </c>
    </row>
    <row r="2435" spans="1:13" x14ac:dyDescent="0.45">
      <c r="A2435" s="1">
        <v>42078</v>
      </c>
      <c r="B2435">
        <v>1.21</v>
      </c>
      <c r="C2435">
        <v>2602341.5499999998</v>
      </c>
      <c r="D2435">
        <v>1865220.72</v>
      </c>
      <c r="E2435">
        <v>211822.87</v>
      </c>
      <c r="F2435">
        <v>25792.720000000001</v>
      </c>
      <c r="G2435">
        <v>499505.24</v>
      </c>
      <c r="H2435">
        <v>375572.97</v>
      </c>
      <c r="I2435">
        <v>123875.82</v>
      </c>
      <c r="J2435">
        <v>56.45</v>
      </c>
      <c r="K2435" t="s">
        <v>7</v>
      </c>
      <c r="L2435">
        <v>2015</v>
      </c>
      <c r="M2435" t="s">
        <v>54</v>
      </c>
    </row>
    <row r="2436" spans="1:13" x14ac:dyDescent="0.45">
      <c r="A2436" s="1">
        <v>42071</v>
      </c>
      <c r="B2436">
        <v>1.18</v>
      </c>
      <c r="C2436">
        <v>2642581.73</v>
      </c>
      <c r="D2436">
        <v>1894002.38</v>
      </c>
      <c r="E2436">
        <v>199317.95</v>
      </c>
      <c r="F2436">
        <v>20683.77</v>
      </c>
      <c r="G2436">
        <v>528577.63</v>
      </c>
      <c r="H2436">
        <v>413603.79</v>
      </c>
      <c r="I2436">
        <v>114973.84</v>
      </c>
      <c r="J2436">
        <v>0</v>
      </c>
      <c r="K2436" t="s">
        <v>7</v>
      </c>
      <c r="L2436">
        <v>2015</v>
      </c>
      <c r="M2436" t="s">
        <v>54</v>
      </c>
    </row>
    <row r="2437" spans="1:13" x14ac:dyDescent="0.45">
      <c r="A2437" s="1">
        <v>42064</v>
      </c>
      <c r="B2437">
        <v>1.01</v>
      </c>
      <c r="C2437">
        <v>3633174.13</v>
      </c>
      <c r="D2437">
        <v>2682065.6</v>
      </c>
      <c r="E2437">
        <v>281502.89</v>
      </c>
      <c r="F2437">
        <v>19429.669999999998</v>
      </c>
      <c r="G2437">
        <v>650175.97</v>
      </c>
      <c r="H2437">
        <v>396512.64</v>
      </c>
      <c r="I2437">
        <v>253660.35</v>
      </c>
      <c r="J2437">
        <v>2.98</v>
      </c>
      <c r="K2437" t="s">
        <v>7</v>
      </c>
      <c r="L2437">
        <v>2015</v>
      </c>
      <c r="M2437" t="s">
        <v>54</v>
      </c>
    </row>
    <row r="2438" spans="1:13" x14ac:dyDescent="0.45">
      <c r="A2438" s="1">
        <v>42057</v>
      </c>
      <c r="B2438">
        <v>1.1100000000000001</v>
      </c>
      <c r="C2438">
        <v>2796195.76</v>
      </c>
      <c r="D2438">
        <v>1960713.06</v>
      </c>
      <c r="E2438">
        <v>236520.37</v>
      </c>
      <c r="F2438">
        <v>34466.49</v>
      </c>
      <c r="G2438">
        <v>564495.84</v>
      </c>
      <c r="H2438">
        <v>437763.9</v>
      </c>
      <c r="I2438">
        <v>126731.94</v>
      </c>
      <c r="J2438">
        <v>0</v>
      </c>
      <c r="K2438" t="s">
        <v>7</v>
      </c>
      <c r="L2438">
        <v>2015</v>
      </c>
      <c r="M2438" t="s">
        <v>54</v>
      </c>
    </row>
    <row r="2439" spans="1:13" x14ac:dyDescent="0.45">
      <c r="A2439" s="1">
        <v>42050</v>
      </c>
      <c r="B2439">
        <v>1.1599999999999999</v>
      </c>
      <c r="C2439">
        <v>2558563.7799999998</v>
      </c>
      <c r="D2439">
        <v>1820564.15</v>
      </c>
      <c r="E2439">
        <v>219336.78</v>
      </c>
      <c r="F2439">
        <v>21706.04</v>
      </c>
      <c r="G2439">
        <v>496956.81</v>
      </c>
      <c r="H2439">
        <v>295183.35999999999</v>
      </c>
      <c r="I2439">
        <v>201773.45</v>
      </c>
      <c r="J2439">
        <v>0</v>
      </c>
      <c r="K2439" t="s">
        <v>7</v>
      </c>
      <c r="L2439">
        <v>2015</v>
      </c>
      <c r="M2439" t="s">
        <v>54</v>
      </c>
    </row>
    <row r="2440" spans="1:13" x14ac:dyDescent="0.45">
      <c r="A2440" s="1">
        <v>42043</v>
      </c>
      <c r="B2440">
        <v>1.1100000000000001</v>
      </c>
      <c r="C2440">
        <v>2573973.63</v>
      </c>
      <c r="D2440">
        <v>1871661.73</v>
      </c>
      <c r="E2440">
        <v>226039.73</v>
      </c>
      <c r="F2440">
        <v>18310.04</v>
      </c>
      <c r="G2440">
        <v>457962.13</v>
      </c>
      <c r="H2440">
        <v>272767.32</v>
      </c>
      <c r="I2440">
        <v>185194.81</v>
      </c>
      <c r="J2440">
        <v>0</v>
      </c>
      <c r="K2440" t="s">
        <v>7</v>
      </c>
      <c r="L2440">
        <v>2015</v>
      </c>
      <c r="M2440" t="s">
        <v>54</v>
      </c>
    </row>
    <row r="2441" spans="1:13" x14ac:dyDescent="0.45">
      <c r="A2441" s="1">
        <v>42036</v>
      </c>
      <c r="B2441">
        <v>0.93</v>
      </c>
      <c r="C2441">
        <v>4924049.79</v>
      </c>
      <c r="D2441">
        <v>3656338.95</v>
      </c>
      <c r="E2441">
        <v>451194.73</v>
      </c>
      <c r="F2441">
        <v>40258.76</v>
      </c>
      <c r="G2441">
        <v>776257.35</v>
      </c>
      <c r="H2441">
        <v>359145.48</v>
      </c>
      <c r="I2441">
        <v>417111.87</v>
      </c>
      <c r="J2441">
        <v>0</v>
      </c>
      <c r="K2441" t="s">
        <v>7</v>
      </c>
      <c r="L2441">
        <v>2015</v>
      </c>
      <c r="M2441" t="s">
        <v>54</v>
      </c>
    </row>
    <row r="2442" spans="1:13" x14ac:dyDescent="0.45">
      <c r="A2442" s="1">
        <v>42029</v>
      </c>
      <c r="B2442">
        <v>1.1499999999999999</v>
      </c>
      <c r="C2442">
        <v>2778000.82</v>
      </c>
      <c r="D2442">
        <v>1990978.47</v>
      </c>
      <c r="E2442">
        <v>266024.34000000003</v>
      </c>
      <c r="F2442">
        <v>18600.919999999998</v>
      </c>
      <c r="G2442">
        <v>502397.09</v>
      </c>
      <c r="H2442">
        <v>281141.42</v>
      </c>
      <c r="I2442">
        <v>221255.67</v>
      </c>
      <c r="J2442">
        <v>0</v>
      </c>
      <c r="K2442" t="s">
        <v>7</v>
      </c>
      <c r="L2442">
        <v>2015</v>
      </c>
      <c r="M2442" t="s">
        <v>54</v>
      </c>
    </row>
    <row r="2443" spans="1:13" x14ac:dyDescent="0.45">
      <c r="A2443" s="1">
        <v>42022</v>
      </c>
      <c r="B2443">
        <v>1.19</v>
      </c>
      <c r="C2443">
        <v>2595783.66</v>
      </c>
      <c r="D2443">
        <v>1815847.03</v>
      </c>
      <c r="E2443">
        <v>273695.84000000003</v>
      </c>
      <c r="F2443">
        <v>22004.31</v>
      </c>
      <c r="G2443">
        <v>484236.48</v>
      </c>
      <c r="H2443">
        <v>258541.9</v>
      </c>
      <c r="I2443">
        <v>225694.58</v>
      </c>
      <c r="J2443">
        <v>0</v>
      </c>
      <c r="K2443" t="s">
        <v>7</v>
      </c>
      <c r="L2443">
        <v>2015</v>
      </c>
      <c r="M2443" t="s">
        <v>54</v>
      </c>
    </row>
    <row r="2444" spans="1:13" x14ac:dyDescent="0.45">
      <c r="A2444" s="1">
        <v>42015</v>
      </c>
      <c r="B2444">
        <v>1.18</v>
      </c>
      <c r="C2444">
        <v>2433295.61</v>
      </c>
      <c r="D2444">
        <v>1667012.92</v>
      </c>
      <c r="E2444">
        <v>269027.02</v>
      </c>
      <c r="F2444">
        <v>21918.53</v>
      </c>
      <c r="G2444">
        <v>475337.14</v>
      </c>
      <c r="H2444">
        <v>260164</v>
      </c>
      <c r="I2444">
        <v>215173.14</v>
      </c>
      <c r="J2444">
        <v>0</v>
      </c>
      <c r="K2444" t="s">
        <v>7</v>
      </c>
      <c r="L2444">
        <v>2015</v>
      </c>
      <c r="M2444" t="s">
        <v>54</v>
      </c>
    </row>
    <row r="2445" spans="1:13" x14ac:dyDescent="0.45">
      <c r="A2445" s="1">
        <v>42008</v>
      </c>
      <c r="B2445">
        <v>0.98</v>
      </c>
      <c r="C2445">
        <v>3204112.16</v>
      </c>
      <c r="D2445">
        <v>2296069.27</v>
      </c>
      <c r="E2445">
        <v>320373.63</v>
      </c>
      <c r="F2445">
        <v>18938.419999999998</v>
      </c>
      <c r="G2445">
        <v>568730.84</v>
      </c>
      <c r="H2445">
        <v>287820.14</v>
      </c>
      <c r="I2445">
        <v>280910.7</v>
      </c>
      <c r="J2445">
        <v>0</v>
      </c>
      <c r="K2445" t="s">
        <v>7</v>
      </c>
      <c r="L2445">
        <v>2015</v>
      </c>
      <c r="M2445" t="s">
        <v>54</v>
      </c>
    </row>
    <row r="2446" spans="1:13" x14ac:dyDescent="0.45">
      <c r="A2446" s="1">
        <v>42365</v>
      </c>
      <c r="B2446">
        <v>1.05</v>
      </c>
      <c r="C2446">
        <v>67099.38</v>
      </c>
      <c r="D2446">
        <v>20577.16</v>
      </c>
      <c r="E2446">
        <v>21592.44</v>
      </c>
      <c r="F2446">
        <v>2889.97</v>
      </c>
      <c r="G2446">
        <v>22039.81</v>
      </c>
      <c r="H2446">
        <v>21900.09</v>
      </c>
      <c r="I2446">
        <v>0</v>
      </c>
      <c r="J2446">
        <v>139.72</v>
      </c>
      <c r="K2446" t="s">
        <v>7</v>
      </c>
      <c r="L2446">
        <v>2015</v>
      </c>
      <c r="M2446" t="s">
        <v>55</v>
      </c>
    </row>
    <row r="2447" spans="1:13" x14ac:dyDescent="0.45">
      <c r="A2447" s="1">
        <v>42358</v>
      </c>
      <c r="B2447">
        <v>1.1200000000000001</v>
      </c>
      <c r="C2447">
        <v>61555.62</v>
      </c>
      <c r="D2447">
        <v>17819.259999999998</v>
      </c>
      <c r="E2447">
        <v>16576.75</v>
      </c>
      <c r="F2447">
        <v>2660.37</v>
      </c>
      <c r="G2447">
        <v>24499.24</v>
      </c>
      <c r="H2447">
        <v>24499.24</v>
      </c>
      <c r="I2447">
        <v>0</v>
      </c>
      <c r="J2447">
        <v>0</v>
      </c>
      <c r="K2447" t="s">
        <v>7</v>
      </c>
      <c r="L2447">
        <v>2015</v>
      </c>
      <c r="M2447" t="s">
        <v>55</v>
      </c>
    </row>
    <row r="2448" spans="1:13" x14ac:dyDescent="0.45">
      <c r="A2448" s="1">
        <v>42351</v>
      </c>
      <c r="B2448">
        <v>0.99</v>
      </c>
      <c r="C2448">
        <v>67431.179999999993</v>
      </c>
      <c r="D2448">
        <v>22229.24</v>
      </c>
      <c r="E2448">
        <v>20738.68</v>
      </c>
      <c r="F2448">
        <v>2189.59</v>
      </c>
      <c r="G2448">
        <v>22273.67</v>
      </c>
      <c r="H2448">
        <v>22269.39</v>
      </c>
      <c r="I2448">
        <v>4.28</v>
      </c>
      <c r="J2448">
        <v>0</v>
      </c>
      <c r="K2448" t="s">
        <v>7</v>
      </c>
      <c r="L2448">
        <v>2015</v>
      </c>
      <c r="M2448" t="s">
        <v>55</v>
      </c>
    </row>
    <row r="2449" spans="1:13" x14ac:dyDescent="0.45">
      <c r="A2449" s="1">
        <v>42344</v>
      </c>
      <c r="B2449">
        <v>0.85</v>
      </c>
      <c r="C2449">
        <v>100233.67</v>
      </c>
      <c r="D2449">
        <v>18780</v>
      </c>
      <c r="E2449">
        <v>39234.39</v>
      </c>
      <c r="F2449">
        <v>2758.78</v>
      </c>
      <c r="G2449">
        <v>39460.5</v>
      </c>
      <c r="H2449">
        <v>38946.79</v>
      </c>
      <c r="I2449">
        <v>513.71</v>
      </c>
      <c r="J2449">
        <v>0</v>
      </c>
      <c r="K2449" t="s">
        <v>7</v>
      </c>
      <c r="L2449">
        <v>2015</v>
      </c>
      <c r="M2449" t="s">
        <v>55</v>
      </c>
    </row>
    <row r="2450" spans="1:13" x14ac:dyDescent="0.45">
      <c r="A2450" s="1">
        <v>42337</v>
      </c>
      <c r="B2450">
        <v>1.17</v>
      </c>
      <c r="C2450">
        <v>51432.09</v>
      </c>
      <c r="D2450">
        <v>16876.93</v>
      </c>
      <c r="E2450">
        <v>16826.84</v>
      </c>
      <c r="F2450">
        <v>2523.85</v>
      </c>
      <c r="G2450">
        <v>15204.47</v>
      </c>
      <c r="H2450">
        <v>15204.47</v>
      </c>
      <c r="I2450">
        <v>0</v>
      </c>
      <c r="J2450">
        <v>0</v>
      </c>
      <c r="K2450" t="s">
        <v>7</v>
      </c>
      <c r="L2450">
        <v>2015</v>
      </c>
      <c r="M2450" t="s">
        <v>55</v>
      </c>
    </row>
    <row r="2451" spans="1:13" x14ac:dyDescent="0.45">
      <c r="A2451" s="1">
        <v>42330</v>
      </c>
      <c r="B2451">
        <v>1.1200000000000001</v>
      </c>
      <c r="C2451">
        <v>56013.43</v>
      </c>
      <c r="D2451">
        <v>17535.509999999998</v>
      </c>
      <c r="E2451">
        <v>21806.06</v>
      </c>
      <c r="F2451">
        <v>2671.75</v>
      </c>
      <c r="G2451">
        <v>14000.11</v>
      </c>
      <c r="H2451">
        <v>14000.11</v>
      </c>
      <c r="I2451">
        <v>0</v>
      </c>
      <c r="J2451">
        <v>0</v>
      </c>
      <c r="K2451" t="s">
        <v>7</v>
      </c>
      <c r="L2451">
        <v>2015</v>
      </c>
      <c r="M2451" t="s">
        <v>55</v>
      </c>
    </row>
    <row r="2452" spans="1:13" x14ac:dyDescent="0.45">
      <c r="A2452" s="1">
        <v>42323</v>
      </c>
      <c r="B2452">
        <v>1</v>
      </c>
      <c r="C2452">
        <v>84398.93</v>
      </c>
      <c r="D2452">
        <v>17121.98</v>
      </c>
      <c r="E2452">
        <v>38867.94</v>
      </c>
      <c r="F2452">
        <v>2013.77</v>
      </c>
      <c r="G2452">
        <v>26395.24</v>
      </c>
      <c r="H2452">
        <v>26395.24</v>
      </c>
      <c r="I2452">
        <v>0</v>
      </c>
      <c r="J2452">
        <v>0</v>
      </c>
      <c r="K2452" t="s">
        <v>7</v>
      </c>
      <c r="L2452">
        <v>2015</v>
      </c>
      <c r="M2452" t="s">
        <v>55</v>
      </c>
    </row>
    <row r="2453" spans="1:13" x14ac:dyDescent="0.45">
      <c r="A2453" s="1">
        <v>42316</v>
      </c>
      <c r="B2453">
        <v>1.08</v>
      </c>
      <c r="C2453">
        <v>63821.22</v>
      </c>
      <c r="D2453">
        <v>19315.13</v>
      </c>
      <c r="E2453">
        <v>26207.73</v>
      </c>
      <c r="F2453">
        <v>2182.0300000000002</v>
      </c>
      <c r="G2453">
        <v>16116.33</v>
      </c>
      <c r="H2453">
        <v>16116.33</v>
      </c>
      <c r="I2453">
        <v>0</v>
      </c>
      <c r="J2453">
        <v>0</v>
      </c>
      <c r="K2453" t="s">
        <v>7</v>
      </c>
      <c r="L2453">
        <v>2015</v>
      </c>
      <c r="M2453" t="s">
        <v>55</v>
      </c>
    </row>
    <row r="2454" spans="1:13" x14ac:dyDescent="0.45">
      <c r="A2454" s="1">
        <v>42309</v>
      </c>
      <c r="B2454">
        <v>1.1299999999999999</v>
      </c>
      <c r="C2454">
        <v>60151.68</v>
      </c>
      <c r="D2454">
        <v>20262.48</v>
      </c>
      <c r="E2454">
        <v>23801.85</v>
      </c>
      <c r="F2454">
        <v>2428.84</v>
      </c>
      <c r="G2454">
        <v>13658.51</v>
      </c>
      <c r="H2454">
        <v>13658.51</v>
      </c>
      <c r="I2454">
        <v>0</v>
      </c>
      <c r="J2454">
        <v>0</v>
      </c>
      <c r="K2454" t="s">
        <v>7</v>
      </c>
      <c r="L2454">
        <v>2015</v>
      </c>
      <c r="M2454" t="s">
        <v>55</v>
      </c>
    </row>
    <row r="2455" spans="1:13" x14ac:dyDescent="0.45">
      <c r="A2455" s="1">
        <v>42302</v>
      </c>
      <c r="B2455">
        <v>1.08</v>
      </c>
      <c r="C2455">
        <v>66852.570000000007</v>
      </c>
      <c r="D2455">
        <v>16618.080000000002</v>
      </c>
      <c r="E2455">
        <v>33389.279999999999</v>
      </c>
      <c r="F2455">
        <v>2073.7399999999998</v>
      </c>
      <c r="G2455">
        <v>14771.47</v>
      </c>
      <c r="H2455">
        <v>14720.74</v>
      </c>
      <c r="I2455">
        <v>50.73</v>
      </c>
      <c r="J2455">
        <v>0</v>
      </c>
      <c r="K2455" t="s">
        <v>7</v>
      </c>
      <c r="L2455">
        <v>2015</v>
      </c>
      <c r="M2455" t="s">
        <v>55</v>
      </c>
    </row>
    <row r="2456" spans="1:13" x14ac:dyDescent="0.45">
      <c r="A2456" s="1">
        <v>42295</v>
      </c>
      <c r="B2456">
        <v>1.1299999999999999</v>
      </c>
      <c r="C2456">
        <v>60732.92</v>
      </c>
      <c r="D2456">
        <v>16562.04</v>
      </c>
      <c r="E2456">
        <v>30936.55</v>
      </c>
      <c r="F2456">
        <v>1935.49</v>
      </c>
      <c r="G2456">
        <v>11298.84</v>
      </c>
      <c r="H2456">
        <v>11298.84</v>
      </c>
      <c r="I2456">
        <v>0</v>
      </c>
      <c r="J2456">
        <v>0</v>
      </c>
      <c r="K2456" t="s">
        <v>7</v>
      </c>
      <c r="L2456">
        <v>2015</v>
      </c>
      <c r="M2456" t="s">
        <v>55</v>
      </c>
    </row>
    <row r="2457" spans="1:13" x14ac:dyDescent="0.45">
      <c r="A2457" s="1">
        <v>42288</v>
      </c>
      <c r="B2457">
        <v>0.94</v>
      </c>
      <c r="C2457">
        <v>88580.07</v>
      </c>
      <c r="D2457">
        <v>11289.75</v>
      </c>
      <c r="E2457">
        <v>56878.37</v>
      </c>
      <c r="F2457">
        <v>1932.9</v>
      </c>
      <c r="G2457">
        <v>18479.05</v>
      </c>
      <c r="H2457">
        <v>18479.05</v>
      </c>
      <c r="I2457">
        <v>0</v>
      </c>
      <c r="J2457">
        <v>0</v>
      </c>
      <c r="K2457" t="s">
        <v>7</v>
      </c>
      <c r="L2457">
        <v>2015</v>
      </c>
      <c r="M2457" t="s">
        <v>55</v>
      </c>
    </row>
    <row r="2458" spans="1:13" x14ac:dyDescent="0.45">
      <c r="A2458" s="1">
        <v>42281</v>
      </c>
      <c r="B2458">
        <v>0.99</v>
      </c>
      <c r="C2458">
        <v>77514.75</v>
      </c>
      <c r="D2458">
        <v>18331.900000000001</v>
      </c>
      <c r="E2458">
        <v>47471.02</v>
      </c>
      <c r="F2458">
        <v>1657.16</v>
      </c>
      <c r="G2458">
        <v>10054.67</v>
      </c>
      <c r="H2458">
        <v>10054.67</v>
      </c>
      <c r="I2458">
        <v>0</v>
      </c>
      <c r="J2458">
        <v>0</v>
      </c>
      <c r="K2458" t="s">
        <v>7</v>
      </c>
      <c r="L2458">
        <v>2015</v>
      </c>
      <c r="M2458" t="s">
        <v>55</v>
      </c>
    </row>
    <row r="2459" spans="1:13" x14ac:dyDescent="0.45">
      <c r="A2459" s="1">
        <v>42274</v>
      </c>
      <c r="B2459">
        <v>1.0900000000000001</v>
      </c>
      <c r="C2459">
        <v>63902.9</v>
      </c>
      <c r="D2459">
        <v>25431.53</v>
      </c>
      <c r="E2459">
        <v>23735.71</v>
      </c>
      <c r="F2459">
        <v>2196.2399999999998</v>
      </c>
      <c r="G2459">
        <v>12539.42</v>
      </c>
      <c r="H2459">
        <v>12539.42</v>
      </c>
      <c r="I2459">
        <v>0</v>
      </c>
      <c r="J2459">
        <v>0</v>
      </c>
      <c r="K2459" t="s">
        <v>7</v>
      </c>
      <c r="L2459">
        <v>2015</v>
      </c>
      <c r="M2459" t="s">
        <v>55</v>
      </c>
    </row>
    <row r="2460" spans="1:13" x14ac:dyDescent="0.45">
      <c r="A2460" s="1">
        <v>42267</v>
      </c>
      <c r="B2460">
        <v>1.05</v>
      </c>
      <c r="C2460">
        <v>79503.08</v>
      </c>
      <c r="D2460">
        <v>20718.72</v>
      </c>
      <c r="E2460">
        <v>42342.6</v>
      </c>
      <c r="F2460">
        <v>4327.13</v>
      </c>
      <c r="G2460">
        <v>12114.63</v>
      </c>
      <c r="H2460">
        <v>12114.63</v>
      </c>
      <c r="I2460">
        <v>0</v>
      </c>
      <c r="J2460">
        <v>0</v>
      </c>
      <c r="K2460" t="s">
        <v>7</v>
      </c>
      <c r="L2460">
        <v>2015</v>
      </c>
      <c r="M2460" t="s">
        <v>55</v>
      </c>
    </row>
    <row r="2461" spans="1:13" x14ac:dyDescent="0.45">
      <c r="A2461" s="1">
        <v>42260</v>
      </c>
      <c r="B2461">
        <v>1.03</v>
      </c>
      <c r="C2461">
        <v>78771.3</v>
      </c>
      <c r="D2461">
        <v>39572.15</v>
      </c>
      <c r="E2461">
        <v>24065.27</v>
      </c>
      <c r="F2461">
        <v>2657.99</v>
      </c>
      <c r="G2461">
        <v>12475.89</v>
      </c>
      <c r="H2461">
        <v>12475.89</v>
      </c>
      <c r="I2461">
        <v>0</v>
      </c>
      <c r="J2461">
        <v>0</v>
      </c>
      <c r="K2461" t="s">
        <v>7</v>
      </c>
      <c r="L2461">
        <v>2015</v>
      </c>
      <c r="M2461" t="s">
        <v>55</v>
      </c>
    </row>
    <row r="2462" spans="1:13" x14ac:dyDescent="0.45">
      <c r="A2462" s="1">
        <v>42253</v>
      </c>
      <c r="B2462">
        <v>1.08</v>
      </c>
      <c r="C2462">
        <v>67101.52</v>
      </c>
      <c r="D2462">
        <v>32235.74</v>
      </c>
      <c r="E2462">
        <v>18153.73</v>
      </c>
      <c r="F2462">
        <v>3891.68</v>
      </c>
      <c r="G2462">
        <v>12820.37</v>
      </c>
      <c r="H2462">
        <v>12820.37</v>
      </c>
      <c r="I2462">
        <v>0</v>
      </c>
      <c r="J2462">
        <v>0</v>
      </c>
      <c r="K2462" t="s">
        <v>7</v>
      </c>
      <c r="L2462">
        <v>2015</v>
      </c>
      <c r="M2462" t="s">
        <v>55</v>
      </c>
    </row>
    <row r="2463" spans="1:13" x14ac:dyDescent="0.45">
      <c r="A2463" s="1">
        <v>42246</v>
      </c>
      <c r="B2463">
        <v>1.1100000000000001</v>
      </c>
      <c r="C2463">
        <v>61176.91</v>
      </c>
      <c r="D2463">
        <v>31274.84</v>
      </c>
      <c r="E2463">
        <v>16651.71</v>
      </c>
      <c r="F2463">
        <v>3820.56</v>
      </c>
      <c r="G2463">
        <v>9429.7999999999993</v>
      </c>
      <c r="H2463">
        <v>9427.7199999999993</v>
      </c>
      <c r="I2463">
        <v>2.08</v>
      </c>
      <c r="J2463">
        <v>0</v>
      </c>
      <c r="K2463" t="s">
        <v>7</v>
      </c>
      <c r="L2463">
        <v>2015</v>
      </c>
      <c r="M2463" t="s">
        <v>55</v>
      </c>
    </row>
    <row r="2464" spans="1:13" x14ac:dyDescent="0.45">
      <c r="A2464" s="1">
        <v>42239</v>
      </c>
      <c r="B2464">
        <v>1.08</v>
      </c>
      <c r="C2464">
        <v>84333.73</v>
      </c>
      <c r="D2464">
        <v>34441.25</v>
      </c>
      <c r="E2464">
        <v>35454.67</v>
      </c>
      <c r="F2464">
        <v>2497.8200000000002</v>
      </c>
      <c r="G2464">
        <v>11939.99</v>
      </c>
      <c r="H2464">
        <v>11869.39</v>
      </c>
      <c r="I2464">
        <v>70.599999999999994</v>
      </c>
      <c r="J2464">
        <v>0</v>
      </c>
      <c r="K2464" t="s">
        <v>7</v>
      </c>
      <c r="L2464">
        <v>2015</v>
      </c>
      <c r="M2464" t="s">
        <v>55</v>
      </c>
    </row>
    <row r="2465" spans="1:13" x14ac:dyDescent="0.45">
      <c r="A2465" s="1">
        <v>42232</v>
      </c>
      <c r="B2465">
        <v>1.1499999999999999</v>
      </c>
      <c r="C2465">
        <v>72392.09</v>
      </c>
      <c r="D2465">
        <v>33363.360000000001</v>
      </c>
      <c r="E2465">
        <v>25970.27</v>
      </c>
      <c r="F2465">
        <v>3108.08</v>
      </c>
      <c r="G2465">
        <v>9950.3799999999992</v>
      </c>
      <c r="H2465">
        <v>9950.3799999999992</v>
      </c>
      <c r="I2465">
        <v>0</v>
      </c>
      <c r="J2465">
        <v>0</v>
      </c>
      <c r="K2465" t="s">
        <v>7</v>
      </c>
      <c r="L2465">
        <v>2015</v>
      </c>
      <c r="M2465" t="s">
        <v>55</v>
      </c>
    </row>
    <row r="2466" spans="1:13" x14ac:dyDescent="0.45">
      <c r="A2466" s="1">
        <v>42225</v>
      </c>
      <c r="B2466">
        <v>1.21</v>
      </c>
      <c r="C2466">
        <v>70351.289999999994</v>
      </c>
      <c r="D2466">
        <v>32213.37</v>
      </c>
      <c r="E2466">
        <v>23114.49</v>
      </c>
      <c r="F2466">
        <v>3261.8</v>
      </c>
      <c r="G2466">
        <v>11761.63</v>
      </c>
      <c r="H2466">
        <v>11761.63</v>
      </c>
      <c r="I2466">
        <v>0</v>
      </c>
      <c r="J2466">
        <v>0</v>
      </c>
      <c r="K2466" t="s">
        <v>7</v>
      </c>
      <c r="L2466">
        <v>2015</v>
      </c>
      <c r="M2466" t="s">
        <v>55</v>
      </c>
    </row>
    <row r="2467" spans="1:13" x14ac:dyDescent="0.45">
      <c r="A2467" s="1">
        <v>42218</v>
      </c>
      <c r="B2467">
        <v>1.19</v>
      </c>
      <c r="C2467">
        <v>74839.740000000005</v>
      </c>
      <c r="D2467">
        <v>35242.080000000002</v>
      </c>
      <c r="E2467">
        <v>24453.69</v>
      </c>
      <c r="F2467">
        <v>3189.46</v>
      </c>
      <c r="G2467">
        <v>11954.51</v>
      </c>
      <c r="H2467">
        <v>11954.51</v>
      </c>
      <c r="I2467">
        <v>0</v>
      </c>
      <c r="J2467">
        <v>0</v>
      </c>
      <c r="K2467" t="s">
        <v>7</v>
      </c>
      <c r="L2467">
        <v>2015</v>
      </c>
      <c r="M2467" t="s">
        <v>55</v>
      </c>
    </row>
    <row r="2468" spans="1:13" x14ac:dyDescent="0.45">
      <c r="A2468" s="1">
        <v>42211</v>
      </c>
      <c r="B2468">
        <v>1.18</v>
      </c>
      <c r="C2468">
        <v>71150.240000000005</v>
      </c>
      <c r="D2468">
        <v>33592.19</v>
      </c>
      <c r="E2468">
        <v>22293.64</v>
      </c>
      <c r="F2468">
        <v>3203.53</v>
      </c>
      <c r="G2468">
        <v>12060.88</v>
      </c>
      <c r="H2468">
        <v>12060.88</v>
      </c>
      <c r="I2468">
        <v>0</v>
      </c>
      <c r="J2468">
        <v>0</v>
      </c>
      <c r="K2468" t="s">
        <v>7</v>
      </c>
      <c r="L2468">
        <v>2015</v>
      </c>
      <c r="M2468" t="s">
        <v>55</v>
      </c>
    </row>
    <row r="2469" spans="1:13" x14ac:dyDescent="0.45">
      <c r="A2469" s="1">
        <v>42204</v>
      </c>
      <c r="B2469">
        <v>1.1599999999999999</v>
      </c>
      <c r="C2469">
        <v>77305.34</v>
      </c>
      <c r="D2469">
        <v>39750.660000000003</v>
      </c>
      <c r="E2469">
        <v>23169.360000000001</v>
      </c>
      <c r="F2469">
        <v>2910.03</v>
      </c>
      <c r="G2469">
        <v>11475.29</v>
      </c>
      <c r="H2469">
        <v>11475.29</v>
      </c>
      <c r="I2469">
        <v>0</v>
      </c>
      <c r="J2469">
        <v>0</v>
      </c>
      <c r="K2469" t="s">
        <v>7</v>
      </c>
      <c r="L2469">
        <v>2015</v>
      </c>
      <c r="M2469" t="s">
        <v>55</v>
      </c>
    </row>
    <row r="2470" spans="1:13" x14ac:dyDescent="0.45">
      <c r="A2470" s="1">
        <v>42197</v>
      </c>
      <c r="B2470">
        <v>1.05</v>
      </c>
      <c r="C2470">
        <v>86318.9</v>
      </c>
      <c r="D2470">
        <v>45146.65</v>
      </c>
      <c r="E2470">
        <v>23703.42</v>
      </c>
      <c r="F2470">
        <v>3714.04</v>
      </c>
      <c r="G2470">
        <v>13754.79</v>
      </c>
      <c r="H2470">
        <v>13594.7</v>
      </c>
      <c r="I2470">
        <v>160.09</v>
      </c>
      <c r="J2470">
        <v>0</v>
      </c>
      <c r="K2470" t="s">
        <v>7</v>
      </c>
      <c r="L2470">
        <v>2015</v>
      </c>
      <c r="M2470" t="s">
        <v>55</v>
      </c>
    </row>
    <row r="2471" spans="1:13" x14ac:dyDescent="0.45">
      <c r="A2471" s="1">
        <v>42190</v>
      </c>
      <c r="B2471">
        <v>1.22</v>
      </c>
      <c r="C2471">
        <v>91195.99</v>
      </c>
      <c r="D2471">
        <v>43121.13</v>
      </c>
      <c r="E2471">
        <v>30059.65</v>
      </c>
      <c r="F2471">
        <v>6422.29</v>
      </c>
      <c r="G2471">
        <v>11592.92</v>
      </c>
      <c r="H2471">
        <v>11245.14</v>
      </c>
      <c r="I2471">
        <v>347.78</v>
      </c>
      <c r="J2471">
        <v>0</v>
      </c>
      <c r="K2471" t="s">
        <v>7</v>
      </c>
      <c r="L2471">
        <v>2015</v>
      </c>
      <c r="M2471" t="s">
        <v>55</v>
      </c>
    </row>
    <row r="2472" spans="1:13" x14ac:dyDescent="0.45">
      <c r="A2472" s="1">
        <v>42183</v>
      </c>
      <c r="B2472">
        <v>1.2</v>
      </c>
      <c r="C2472">
        <v>81276.47</v>
      </c>
      <c r="D2472">
        <v>38303.599999999999</v>
      </c>
      <c r="E2472">
        <v>26660.48</v>
      </c>
      <c r="F2472">
        <v>6367.68</v>
      </c>
      <c r="G2472">
        <v>9944.7099999999991</v>
      </c>
      <c r="H2472">
        <v>9944.7099999999991</v>
      </c>
      <c r="I2472">
        <v>0</v>
      </c>
      <c r="J2472">
        <v>0</v>
      </c>
      <c r="K2472" t="s">
        <v>7</v>
      </c>
      <c r="L2472">
        <v>2015</v>
      </c>
      <c r="M2472" t="s">
        <v>55</v>
      </c>
    </row>
    <row r="2473" spans="1:13" x14ac:dyDescent="0.45">
      <c r="A2473" s="1">
        <v>42176</v>
      </c>
      <c r="B2473">
        <v>1.1200000000000001</v>
      </c>
      <c r="C2473">
        <v>84739.31</v>
      </c>
      <c r="D2473">
        <v>33513.17</v>
      </c>
      <c r="E2473">
        <v>33789.94</v>
      </c>
      <c r="F2473">
        <v>4665.82</v>
      </c>
      <c r="G2473">
        <v>12770.38</v>
      </c>
      <c r="H2473">
        <v>12770.38</v>
      </c>
      <c r="I2473">
        <v>0</v>
      </c>
      <c r="J2473">
        <v>0</v>
      </c>
      <c r="K2473" t="s">
        <v>7</v>
      </c>
      <c r="L2473">
        <v>2015</v>
      </c>
      <c r="M2473" t="s">
        <v>55</v>
      </c>
    </row>
    <row r="2474" spans="1:13" x14ac:dyDescent="0.45">
      <c r="A2474" s="1">
        <v>42169</v>
      </c>
      <c r="B2474">
        <v>1.1299999999999999</v>
      </c>
      <c r="C2474">
        <v>88579.12</v>
      </c>
      <c r="D2474">
        <v>36980.68</v>
      </c>
      <c r="E2474">
        <v>35548.22</v>
      </c>
      <c r="F2474">
        <v>3428.77</v>
      </c>
      <c r="G2474">
        <v>12621.45</v>
      </c>
      <c r="H2474">
        <v>12621.45</v>
      </c>
      <c r="I2474">
        <v>0</v>
      </c>
      <c r="J2474">
        <v>0</v>
      </c>
      <c r="K2474" t="s">
        <v>7</v>
      </c>
      <c r="L2474">
        <v>2015</v>
      </c>
      <c r="M2474" t="s">
        <v>55</v>
      </c>
    </row>
    <row r="2475" spans="1:13" x14ac:dyDescent="0.45">
      <c r="A2475" s="1">
        <v>42162</v>
      </c>
      <c r="B2475">
        <v>1.19</v>
      </c>
      <c r="C2475">
        <v>79733.850000000006</v>
      </c>
      <c r="D2475">
        <v>40534.99</v>
      </c>
      <c r="E2475">
        <v>26271.71</v>
      </c>
      <c r="F2475">
        <v>3744.52</v>
      </c>
      <c r="G2475">
        <v>9182.6299999999992</v>
      </c>
      <c r="H2475">
        <v>9182.6299999999992</v>
      </c>
      <c r="I2475">
        <v>0</v>
      </c>
      <c r="J2475">
        <v>0</v>
      </c>
      <c r="K2475" t="s">
        <v>7</v>
      </c>
      <c r="L2475">
        <v>2015</v>
      </c>
      <c r="M2475" t="s">
        <v>55</v>
      </c>
    </row>
    <row r="2476" spans="1:13" x14ac:dyDescent="0.45">
      <c r="A2476" s="1">
        <v>42155</v>
      </c>
      <c r="B2476">
        <v>1.08</v>
      </c>
      <c r="C2476">
        <v>82469.7</v>
      </c>
      <c r="D2476">
        <v>42027.99</v>
      </c>
      <c r="E2476">
        <v>24334.27</v>
      </c>
      <c r="F2476">
        <v>3310.34</v>
      </c>
      <c r="G2476">
        <v>12797.1</v>
      </c>
      <c r="H2476">
        <v>12797.1</v>
      </c>
      <c r="I2476">
        <v>0</v>
      </c>
      <c r="J2476">
        <v>0</v>
      </c>
      <c r="K2476" t="s">
        <v>7</v>
      </c>
      <c r="L2476">
        <v>2015</v>
      </c>
      <c r="M2476" t="s">
        <v>55</v>
      </c>
    </row>
    <row r="2477" spans="1:13" x14ac:dyDescent="0.45">
      <c r="A2477" s="1">
        <v>42148</v>
      </c>
      <c r="B2477">
        <v>1.07</v>
      </c>
      <c r="C2477">
        <v>92664.44</v>
      </c>
      <c r="D2477">
        <v>41058.089999999997</v>
      </c>
      <c r="E2477">
        <v>33679.94</v>
      </c>
      <c r="F2477">
        <v>3564.33</v>
      </c>
      <c r="G2477">
        <v>14362.08</v>
      </c>
      <c r="H2477">
        <v>14362.08</v>
      </c>
      <c r="I2477">
        <v>0</v>
      </c>
      <c r="J2477">
        <v>0</v>
      </c>
      <c r="K2477" t="s">
        <v>7</v>
      </c>
      <c r="L2477">
        <v>2015</v>
      </c>
      <c r="M2477" t="s">
        <v>55</v>
      </c>
    </row>
    <row r="2478" spans="1:13" x14ac:dyDescent="0.45">
      <c r="A2478" s="1">
        <v>42141</v>
      </c>
      <c r="B2478">
        <v>1.0900000000000001</v>
      </c>
      <c r="C2478">
        <v>77996.78</v>
      </c>
      <c r="D2478">
        <v>36879.96</v>
      </c>
      <c r="E2478">
        <v>24110.51</v>
      </c>
      <c r="F2478">
        <v>4295.38</v>
      </c>
      <c r="G2478">
        <v>12710.93</v>
      </c>
      <c r="H2478">
        <v>12710.93</v>
      </c>
      <c r="I2478">
        <v>0</v>
      </c>
      <c r="J2478">
        <v>0</v>
      </c>
      <c r="K2478" t="s">
        <v>7</v>
      </c>
      <c r="L2478">
        <v>2015</v>
      </c>
      <c r="M2478" t="s">
        <v>55</v>
      </c>
    </row>
    <row r="2479" spans="1:13" x14ac:dyDescent="0.45">
      <c r="A2479" s="1">
        <v>42134</v>
      </c>
      <c r="B2479">
        <v>1.03</v>
      </c>
      <c r="C2479">
        <v>95615.23</v>
      </c>
      <c r="D2479">
        <v>46467.69</v>
      </c>
      <c r="E2479">
        <v>31703.17</v>
      </c>
      <c r="F2479">
        <v>3071.94</v>
      </c>
      <c r="G2479">
        <v>14372.43</v>
      </c>
      <c r="H2479">
        <v>12192.59</v>
      </c>
      <c r="I2479">
        <v>2179.84</v>
      </c>
      <c r="J2479">
        <v>0</v>
      </c>
      <c r="K2479" t="s">
        <v>7</v>
      </c>
      <c r="L2479">
        <v>2015</v>
      </c>
      <c r="M2479" t="s">
        <v>55</v>
      </c>
    </row>
    <row r="2480" spans="1:13" x14ac:dyDescent="0.45">
      <c r="A2480" s="1">
        <v>42127</v>
      </c>
      <c r="B2480">
        <v>0.98</v>
      </c>
      <c r="C2480">
        <v>108051.54</v>
      </c>
      <c r="D2480">
        <v>44094.43</v>
      </c>
      <c r="E2480">
        <v>48511.360000000001</v>
      </c>
      <c r="F2480">
        <v>3133.35</v>
      </c>
      <c r="G2480">
        <v>12312.4</v>
      </c>
      <c r="H2480">
        <v>12127.23</v>
      </c>
      <c r="I2480">
        <v>185.17</v>
      </c>
      <c r="J2480">
        <v>0</v>
      </c>
      <c r="K2480" t="s">
        <v>7</v>
      </c>
      <c r="L2480">
        <v>2015</v>
      </c>
      <c r="M2480" t="s">
        <v>55</v>
      </c>
    </row>
    <row r="2481" spans="1:13" x14ac:dyDescent="0.45">
      <c r="A2481" s="1">
        <v>42120</v>
      </c>
      <c r="B2481">
        <v>1.08</v>
      </c>
      <c r="C2481">
        <v>80443.94</v>
      </c>
      <c r="D2481">
        <v>41208.97</v>
      </c>
      <c r="E2481">
        <v>24094.05</v>
      </c>
      <c r="F2481">
        <v>2597.12</v>
      </c>
      <c r="G2481">
        <v>12543.8</v>
      </c>
      <c r="H2481">
        <v>12543.8</v>
      </c>
      <c r="I2481">
        <v>0</v>
      </c>
      <c r="J2481">
        <v>0</v>
      </c>
      <c r="K2481" t="s">
        <v>7</v>
      </c>
      <c r="L2481">
        <v>2015</v>
      </c>
      <c r="M2481" t="s">
        <v>55</v>
      </c>
    </row>
    <row r="2482" spans="1:13" x14ac:dyDescent="0.45">
      <c r="A2482" s="1">
        <v>42113</v>
      </c>
      <c r="B2482">
        <v>1.03</v>
      </c>
      <c r="C2482">
        <v>91379.33</v>
      </c>
      <c r="D2482">
        <v>31965.439999999999</v>
      </c>
      <c r="E2482">
        <v>42072.81</v>
      </c>
      <c r="F2482">
        <v>2783.29</v>
      </c>
      <c r="G2482">
        <v>14557.79</v>
      </c>
      <c r="H2482">
        <v>14557.79</v>
      </c>
      <c r="I2482">
        <v>0</v>
      </c>
      <c r="J2482">
        <v>0</v>
      </c>
      <c r="K2482" t="s">
        <v>7</v>
      </c>
      <c r="L2482">
        <v>2015</v>
      </c>
      <c r="M2482" t="s">
        <v>55</v>
      </c>
    </row>
    <row r="2483" spans="1:13" x14ac:dyDescent="0.45">
      <c r="A2483" s="1">
        <v>42106</v>
      </c>
      <c r="B2483">
        <v>1.21</v>
      </c>
      <c r="C2483">
        <v>64529.74</v>
      </c>
      <c r="D2483">
        <v>27692.12</v>
      </c>
      <c r="E2483">
        <v>23281.52</v>
      </c>
      <c r="F2483">
        <v>3057.26</v>
      </c>
      <c r="G2483">
        <v>10498.84</v>
      </c>
      <c r="H2483">
        <v>10498.84</v>
      </c>
      <c r="I2483">
        <v>0</v>
      </c>
      <c r="J2483">
        <v>0</v>
      </c>
      <c r="K2483" t="s">
        <v>7</v>
      </c>
      <c r="L2483">
        <v>2015</v>
      </c>
      <c r="M2483" t="s">
        <v>55</v>
      </c>
    </row>
    <row r="2484" spans="1:13" x14ac:dyDescent="0.45">
      <c r="A2484" s="1">
        <v>42099</v>
      </c>
      <c r="B2484">
        <v>1.1499999999999999</v>
      </c>
      <c r="C2484">
        <v>73681.06</v>
      </c>
      <c r="D2484">
        <v>30529.69</v>
      </c>
      <c r="E2484">
        <v>29902.799999999999</v>
      </c>
      <c r="F2484">
        <v>3073.43</v>
      </c>
      <c r="G2484">
        <v>10175.14</v>
      </c>
      <c r="H2484">
        <v>10090.700000000001</v>
      </c>
      <c r="I2484">
        <v>84.44</v>
      </c>
      <c r="J2484">
        <v>0</v>
      </c>
      <c r="K2484" t="s">
        <v>7</v>
      </c>
      <c r="L2484">
        <v>2015</v>
      </c>
      <c r="M2484" t="s">
        <v>55</v>
      </c>
    </row>
    <row r="2485" spans="1:13" x14ac:dyDescent="0.45">
      <c r="A2485" s="1">
        <v>42092</v>
      </c>
      <c r="B2485">
        <v>1.1200000000000001</v>
      </c>
      <c r="C2485">
        <v>74999.31</v>
      </c>
      <c r="D2485">
        <v>36451.47</v>
      </c>
      <c r="E2485">
        <v>26800.47</v>
      </c>
      <c r="F2485">
        <v>2051.36</v>
      </c>
      <c r="G2485">
        <v>9696.01</v>
      </c>
      <c r="H2485">
        <v>9376.01</v>
      </c>
      <c r="I2485">
        <v>320</v>
      </c>
      <c r="J2485">
        <v>0</v>
      </c>
      <c r="K2485" t="s">
        <v>7</v>
      </c>
      <c r="L2485">
        <v>2015</v>
      </c>
      <c r="M2485" t="s">
        <v>55</v>
      </c>
    </row>
    <row r="2486" spans="1:13" x14ac:dyDescent="0.45">
      <c r="A2486" s="1">
        <v>42085</v>
      </c>
      <c r="B2486">
        <v>1.1000000000000001</v>
      </c>
      <c r="C2486">
        <v>74725.33</v>
      </c>
      <c r="D2486">
        <v>32960.85</v>
      </c>
      <c r="E2486">
        <v>28457.8</v>
      </c>
      <c r="F2486">
        <v>2400.38</v>
      </c>
      <c r="G2486">
        <v>10906.3</v>
      </c>
      <c r="H2486">
        <v>10906.3</v>
      </c>
      <c r="I2486">
        <v>0</v>
      </c>
      <c r="J2486">
        <v>0</v>
      </c>
      <c r="K2486" t="s">
        <v>7</v>
      </c>
      <c r="L2486">
        <v>2015</v>
      </c>
      <c r="M2486" t="s">
        <v>55</v>
      </c>
    </row>
    <row r="2487" spans="1:13" x14ac:dyDescent="0.45">
      <c r="A2487" s="1">
        <v>42078</v>
      </c>
      <c r="B2487">
        <v>1.19</v>
      </c>
      <c r="C2487">
        <v>71766.039999999994</v>
      </c>
      <c r="D2487">
        <v>32528.5</v>
      </c>
      <c r="E2487">
        <v>26391.31</v>
      </c>
      <c r="F2487">
        <v>3967.68</v>
      </c>
      <c r="G2487">
        <v>8878.5499999999993</v>
      </c>
      <c r="H2487">
        <v>8878.5499999999993</v>
      </c>
      <c r="I2487">
        <v>0</v>
      </c>
      <c r="J2487">
        <v>0</v>
      </c>
      <c r="K2487" t="s">
        <v>7</v>
      </c>
      <c r="L2487">
        <v>2015</v>
      </c>
      <c r="M2487" t="s">
        <v>55</v>
      </c>
    </row>
    <row r="2488" spans="1:13" x14ac:dyDescent="0.45">
      <c r="A2488" s="1">
        <v>42071</v>
      </c>
      <c r="B2488">
        <v>1.18</v>
      </c>
      <c r="C2488">
        <v>69848.58</v>
      </c>
      <c r="D2488">
        <v>35184.21</v>
      </c>
      <c r="E2488">
        <v>24432.93</v>
      </c>
      <c r="F2488">
        <v>2713.19</v>
      </c>
      <c r="G2488">
        <v>7518.25</v>
      </c>
      <c r="H2488">
        <v>7514.21</v>
      </c>
      <c r="I2488">
        <v>4.04</v>
      </c>
      <c r="J2488">
        <v>0</v>
      </c>
      <c r="K2488" t="s">
        <v>7</v>
      </c>
      <c r="L2488">
        <v>2015</v>
      </c>
      <c r="M2488" t="s">
        <v>55</v>
      </c>
    </row>
    <row r="2489" spans="1:13" x14ac:dyDescent="0.45">
      <c r="A2489" s="1">
        <v>42064</v>
      </c>
      <c r="B2489">
        <v>1.03</v>
      </c>
      <c r="C2489">
        <v>88304.41</v>
      </c>
      <c r="D2489">
        <v>26800.27</v>
      </c>
      <c r="E2489">
        <v>44707.74</v>
      </c>
      <c r="F2489">
        <v>2869.92</v>
      </c>
      <c r="G2489">
        <v>13926.48</v>
      </c>
      <c r="H2489">
        <v>13805.14</v>
      </c>
      <c r="I2489">
        <v>121.34</v>
      </c>
      <c r="J2489">
        <v>0</v>
      </c>
      <c r="K2489" t="s">
        <v>7</v>
      </c>
      <c r="L2489">
        <v>2015</v>
      </c>
      <c r="M2489" t="s">
        <v>55</v>
      </c>
    </row>
    <row r="2490" spans="1:13" x14ac:dyDescent="0.45">
      <c r="A2490" s="1">
        <v>42057</v>
      </c>
      <c r="B2490">
        <v>1.03</v>
      </c>
      <c r="C2490">
        <v>85295.41</v>
      </c>
      <c r="D2490">
        <v>25370.99</v>
      </c>
      <c r="E2490">
        <v>45291.88</v>
      </c>
      <c r="F2490">
        <v>2537.35</v>
      </c>
      <c r="G2490">
        <v>12095.19</v>
      </c>
      <c r="H2490">
        <v>12095.19</v>
      </c>
      <c r="I2490">
        <v>0</v>
      </c>
      <c r="J2490">
        <v>0</v>
      </c>
      <c r="K2490" t="s">
        <v>7</v>
      </c>
      <c r="L2490">
        <v>2015</v>
      </c>
      <c r="M2490" t="s">
        <v>55</v>
      </c>
    </row>
    <row r="2491" spans="1:13" x14ac:dyDescent="0.45">
      <c r="A2491" s="1">
        <v>42050</v>
      </c>
      <c r="B2491">
        <v>1.24</v>
      </c>
      <c r="C2491">
        <v>57869.58</v>
      </c>
      <c r="D2491">
        <v>24008.400000000001</v>
      </c>
      <c r="E2491">
        <v>22723.919999999998</v>
      </c>
      <c r="F2491">
        <v>2683.92</v>
      </c>
      <c r="G2491">
        <v>8453.34</v>
      </c>
      <c r="H2491">
        <v>8319.6299999999992</v>
      </c>
      <c r="I2491">
        <v>133.71</v>
      </c>
      <c r="J2491">
        <v>0</v>
      </c>
      <c r="K2491" t="s">
        <v>7</v>
      </c>
      <c r="L2491">
        <v>2015</v>
      </c>
      <c r="M2491" t="s">
        <v>55</v>
      </c>
    </row>
    <row r="2492" spans="1:13" x14ac:dyDescent="0.45">
      <c r="A2492" s="1">
        <v>42043</v>
      </c>
      <c r="B2492">
        <v>1.03</v>
      </c>
      <c r="C2492">
        <v>74139.25</v>
      </c>
      <c r="D2492">
        <v>28901.01</v>
      </c>
      <c r="E2492">
        <v>36736.53</v>
      </c>
      <c r="F2492">
        <v>3175.96</v>
      </c>
      <c r="G2492">
        <v>5325.75</v>
      </c>
      <c r="H2492">
        <v>5135.22</v>
      </c>
      <c r="I2492">
        <v>190.53</v>
      </c>
      <c r="J2492">
        <v>0</v>
      </c>
      <c r="K2492" t="s">
        <v>7</v>
      </c>
      <c r="L2492">
        <v>2015</v>
      </c>
      <c r="M2492" t="s">
        <v>55</v>
      </c>
    </row>
    <row r="2493" spans="1:13" x14ac:dyDescent="0.45">
      <c r="A2493" s="1">
        <v>42036</v>
      </c>
      <c r="B2493">
        <v>0.97</v>
      </c>
      <c r="C2493">
        <v>135656.35999999999</v>
      </c>
      <c r="D2493">
        <v>35897.25</v>
      </c>
      <c r="E2493">
        <v>84741.31</v>
      </c>
      <c r="F2493">
        <v>2704.69</v>
      </c>
      <c r="G2493">
        <v>12313.11</v>
      </c>
      <c r="H2493">
        <v>12276.59</v>
      </c>
      <c r="I2493">
        <v>36.520000000000003</v>
      </c>
      <c r="J2493">
        <v>0</v>
      </c>
      <c r="K2493" t="s">
        <v>7</v>
      </c>
      <c r="L2493">
        <v>2015</v>
      </c>
      <c r="M2493" t="s">
        <v>55</v>
      </c>
    </row>
    <row r="2494" spans="1:13" x14ac:dyDescent="0.45">
      <c r="A2494" s="1">
        <v>42029</v>
      </c>
      <c r="B2494">
        <v>1.21</v>
      </c>
      <c r="C2494">
        <v>64116.71</v>
      </c>
      <c r="D2494">
        <v>23843.63</v>
      </c>
      <c r="E2494">
        <v>29590.6</v>
      </c>
      <c r="F2494">
        <v>2672.12</v>
      </c>
      <c r="G2494">
        <v>8010.36</v>
      </c>
      <c r="H2494">
        <v>8010.36</v>
      </c>
      <c r="I2494">
        <v>0</v>
      </c>
      <c r="J2494">
        <v>0</v>
      </c>
      <c r="K2494" t="s">
        <v>7</v>
      </c>
      <c r="L2494">
        <v>2015</v>
      </c>
      <c r="M2494" t="s">
        <v>55</v>
      </c>
    </row>
    <row r="2495" spans="1:13" x14ac:dyDescent="0.45">
      <c r="A2495" s="1">
        <v>42022</v>
      </c>
      <c r="B2495">
        <v>1.18</v>
      </c>
      <c r="C2495">
        <v>69600.14</v>
      </c>
      <c r="D2495">
        <v>28457.99</v>
      </c>
      <c r="E2495">
        <v>29719.57</v>
      </c>
      <c r="F2495">
        <v>2933.27</v>
      </c>
      <c r="G2495">
        <v>8489.31</v>
      </c>
      <c r="H2495">
        <v>7986.02</v>
      </c>
      <c r="I2495">
        <v>503.29</v>
      </c>
      <c r="J2495">
        <v>0</v>
      </c>
      <c r="K2495" t="s">
        <v>7</v>
      </c>
      <c r="L2495">
        <v>2015</v>
      </c>
      <c r="M2495" t="s">
        <v>55</v>
      </c>
    </row>
    <row r="2496" spans="1:13" x14ac:dyDescent="0.45">
      <c r="A2496" s="1">
        <v>42015</v>
      </c>
      <c r="B2496">
        <v>1.07</v>
      </c>
      <c r="C2496">
        <v>70697.070000000007</v>
      </c>
      <c r="D2496">
        <v>21973.57</v>
      </c>
      <c r="E2496">
        <v>35996.699999999997</v>
      </c>
      <c r="F2496">
        <v>4131.75</v>
      </c>
      <c r="G2496">
        <v>8595.0499999999993</v>
      </c>
      <c r="H2496">
        <v>6899.1</v>
      </c>
      <c r="I2496">
        <v>1695.95</v>
      </c>
      <c r="J2496">
        <v>0</v>
      </c>
      <c r="K2496" t="s">
        <v>7</v>
      </c>
      <c r="L2496">
        <v>2015</v>
      </c>
      <c r="M2496" t="s">
        <v>55</v>
      </c>
    </row>
    <row r="2497" spans="1:13" x14ac:dyDescent="0.45">
      <c r="A2497" s="1">
        <v>42008</v>
      </c>
      <c r="B2497">
        <v>1</v>
      </c>
      <c r="C2497">
        <v>84612.39</v>
      </c>
      <c r="D2497">
        <v>26607.29</v>
      </c>
      <c r="E2497">
        <v>44341.919999999998</v>
      </c>
      <c r="F2497">
        <v>3660.64</v>
      </c>
      <c r="G2497">
        <v>10002.540000000001</v>
      </c>
      <c r="H2497">
        <v>9556.06</v>
      </c>
      <c r="I2497">
        <v>446.48</v>
      </c>
      <c r="J2497">
        <v>0</v>
      </c>
      <c r="K2497" t="s">
        <v>7</v>
      </c>
      <c r="L2497">
        <v>2015</v>
      </c>
      <c r="M2497" t="s">
        <v>55</v>
      </c>
    </row>
    <row r="2498" spans="1:13" x14ac:dyDescent="0.45">
      <c r="A2498" s="1">
        <v>42365</v>
      </c>
      <c r="B2498">
        <v>1.1000000000000001</v>
      </c>
      <c r="C2498">
        <v>152121.37</v>
      </c>
      <c r="D2498">
        <v>50481.760000000002</v>
      </c>
      <c r="E2498">
        <v>25206.85</v>
      </c>
      <c r="F2498">
        <v>23.89</v>
      </c>
      <c r="G2498">
        <v>76408.87</v>
      </c>
      <c r="H2498">
        <v>58430.48</v>
      </c>
      <c r="I2498">
        <v>17978.39</v>
      </c>
      <c r="J2498">
        <v>0</v>
      </c>
      <c r="K2498" t="s">
        <v>7</v>
      </c>
      <c r="L2498">
        <v>2015</v>
      </c>
      <c r="M2498" t="s">
        <v>56</v>
      </c>
    </row>
    <row r="2499" spans="1:13" x14ac:dyDescent="0.45">
      <c r="A2499" s="1">
        <v>42358</v>
      </c>
      <c r="B2499">
        <v>1.1299999999999999</v>
      </c>
      <c r="C2499">
        <v>135427.66</v>
      </c>
      <c r="D2499">
        <v>40333.06</v>
      </c>
      <c r="E2499">
        <v>23867.599999999999</v>
      </c>
      <c r="F2499">
        <v>40.520000000000003</v>
      </c>
      <c r="G2499">
        <v>71186.48</v>
      </c>
      <c r="H2499">
        <v>59160.36</v>
      </c>
      <c r="I2499">
        <v>12026.12</v>
      </c>
      <c r="J2499">
        <v>0</v>
      </c>
      <c r="K2499" t="s">
        <v>7</v>
      </c>
      <c r="L2499">
        <v>2015</v>
      </c>
      <c r="M2499" t="s">
        <v>56</v>
      </c>
    </row>
    <row r="2500" spans="1:13" x14ac:dyDescent="0.45">
      <c r="A2500" s="1">
        <v>42351</v>
      </c>
      <c r="B2500">
        <v>0.99</v>
      </c>
      <c r="C2500">
        <v>166083.51999999999</v>
      </c>
      <c r="D2500">
        <v>64673.08</v>
      </c>
      <c r="E2500">
        <v>24481.09</v>
      </c>
      <c r="F2500">
        <v>71.709999999999994</v>
      </c>
      <c r="G2500">
        <v>76857.64</v>
      </c>
      <c r="H2500">
        <v>55878.32</v>
      </c>
      <c r="I2500">
        <v>20979.32</v>
      </c>
      <c r="J2500">
        <v>0</v>
      </c>
      <c r="K2500" t="s">
        <v>7</v>
      </c>
      <c r="L2500">
        <v>2015</v>
      </c>
      <c r="M2500" t="s">
        <v>56</v>
      </c>
    </row>
    <row r="2501" spans="1:13" x14ac:dyDescent="0.45">
      <c r="A2501" s="1">
        <v>42344</v>
      </c>
      <c r="B2501">
        <v>1.0900000000000001</v>
      </c>
      <c r="C2501">
        <v>147544.07999999999</v>
      </c>
      <c r="D2501">
        <v>60481.9</v>
      </c>
      <c r="E2501">
        <v>25222.92</v>
      </c>
      <c r="F2501">
        <v>27.18</v>
      </c>
      <c r="G2501">
        <v>61812.08</v>
      </c>
      <c r="H2501">
        <v>53742.31</v>
      </c>
      <c r="I2501">
        <v>8069.77</v>
      </c>
      <c r="J2501">
        <v>0</v>
      </c>
      <c r="K2501" t="s">
        <v>7</v>
      </c>
      <c r="L2501">
        <v>2015</v>
      </c>
      <c r="M2501" t="s">
        <v>56</v>
      </c>
    </row>
    <row r="2502" spans="1:13" x14ac:dyDescent="0.45">
      <c r="A2502" s="1">
        <v>42337</v>
      </c>
      <c r="B2502">
        <v>1.1599999999999999</v>
      </c>
      <c r="C2502">
        <v>129475.25</v>
      </c>
      <c r="D2502">
        <v>38130.410000000003</v>
      </c>
      <c r="E2502">
        <v>26526.03</v>
      </c>
      <c r="F2502">
        <v>115.21</v>
      </c>
      <c r="G2502">
        <v>64703.6</v>
      </c>
      <c r="H2502">
        <v>57854.06</v>
      </c>
      <c r="I2502">
        <v>6840.66</v>
      </c>
      <c r="J2502">
        <v>8.8800000000000008</v>
      </c>
      <c r="K2502" t="s">
        <v>7</v>
      </c>
      <c r="L2502">
        <v>2015</v>
      </c>
      <c r="M2502" t="s">
        <v>56</v>
      </c>
    </row>
    <row r="2503" spans="1:13" x14ac:dyDescent="0.45">
      <c r="A2503" s="1">
        <v>42330</v>
      </c>
      <c r="B2503">
        <v>1.1499999999999999</v>
      </c>
      <c r="C2503">
        <v>134989.16</v>
      </c>
      <c r="D2503">
        <v>40115.68</v>
      </c>
      <c r="E2503">
        <v>27003.98</v>
      </c>
      <c r="F2503">
        <v>23.45</v>
      </c>
      <c r="G2503">
        <v>67846.05</v>
      </c>
      <c r="H2503">
        <v>60331.15</v>
      </c>
      <c r="I2503">
        <v>7514.9</v>
      </c>
      <c r="J2503">
        <v>0</v>
      </c>
      <c r="K2503" t="s">
        <v>7</v>
      </c>
      <c r="L2503">
        <v>2015</v>
      </c>
      <c r="M2503" t="s">
        <v>56</v>
      </c>
    </row>
    <row r="2504" spans="1:13" x14ac:dyDescent="0.45">
      <c r="A2504" s="1">
        <v>42323</v>
      </c>
      <c r="B2504">
        <v>1.07</v>
      </c>
      <c r="C2504">
        <v>160185.59</v>
      </c>
      <c r="D2504">
        <v>62810.86</v>
      </c>
      <c r="E2504">
        <v>28499.99</v>
      </c>
      <c r="F2504">
        <v>14.91</v>
      </c>
      <c r="G2504">
        <v>68859.83</v>
      </c>
      <c r="H2504">
        <v>61782.77</v>
      </c>
      <c r="I2504">
        <v>7074.83</v>
      </c>
      <c r="J2504">
        <v>2.23</v>
      </c>
      <c r="K2504" t="s">
        <v>7</v>
      </c>
      <c r="L2504">
        <v>2015</v>
      </c>
      <c r="M2504" t="s">
        <v>56</v>
      </c>
    </row>
    <row r="2505" spans="1:13" x14ac:dyDescent="0.45">
      <c r="A2505" s="1">
        <v>42316</v>
      </c>
      <c r="B2505">
        <v>1.18</v>
      </c>
      <c r="C2505">
        <v>148030.6</v>
      </c>
      <c r="D2505">
        <v>54277.81</v>
      </c>
      <c r="E2505">
        <v>29529.64</v>
      </c>
      <c r="F2505">
        <v>25.08</v>
      </c>
      <c r="G2505">
        <v>64198.07</v>
      </c>
      <c r="H2505">
        <v>59269.38</v>
      </c>
      <c r="I2505">
        <v>4928.6899999999996</v>
      </c>
      <c r="J2505">
        <v>0</v>
      </c>
      <c r="K2505" t="s">
        <v>7</v>
      </c>
      <c r="L2505">
        <v>2015</v>
      </c>
      <c r="M2505" t="s">
        <v>56</v>
      </c>
    </row>
    <row r="2506" spans="1:13" x14ac:dyDescent="0.45">
      <c r="A2506" s="1">
        <v>42309</v>
      </c>
      <c r="B2506">
        <v>1.21</v>
      </c>
      <c r="C2506">
        <v>152077.32</v>
      </c>
      <c r="D2506">
        <v>49010.65</v>
      </c>
      <c r="E2506">
        <v>34559.26</v>
      </c>
      <c r="F2506">
        <v>43.44</v>
      </c>
      <c r="G2506">
        <v>68463.97</v>
      </c>
      <c r="H2506">
        <v>64373.15</v>
      </c>
      <c r="I2506">
        <v>4084.11</v>
      </c>
      <c r="J2506">
        <v>6.71</v>
      </c>
      <c r="K2506" t="s">
        <v>7</v>
      </c>
      <c r="L2506">
        <v>2015</v>
      </c>
      <c r="M2506" t="s">
        <v>56</v>
      </c>
    </row>
    <row r="2507" spans="1:13" x14ac:dyDescent="0.45">
      <c r="A2507" s="1">
        <v>42302</v>
      </c>
      <c r="B2507">
        <v>1.21</v>
      </c>
      <c r="C2507">
        <v>151268.28</v>
      </c>
      <c r="D2507">
        <v>52371.31</v>
      </c>
      <c r="E2507">
        <v>37039.699999999997</v>
      </c>
      <c r="F2507">
        <v>37.92</v>
      </c>
      <c r="G2507">
        <v>61819.35</v>
      </c>
      <c r="H2507">
        <v>56579.05</v>
      </c>
      <c r="I2507">
        <v>5240.3</v>
      </c>
      <c r="J2507">
        <v>0</v>
      </c>
      <c r="K2507" t="s">
        <v>7</v>
      </c>
      <c r="L2507">
        <v>2015</v>
      </c>
      <c r="M2507" t="s">
        <v>56</v>
      </c>
    </row>
    <row r="2508" spans="1:13" x14ac:dyDescent="0.45">
      <c r="A2508" s="1">
        <v>42295</v>
      </c>
      <c r="B2508">
        <v>1.26</v>
      </c>
      <c r="C2508">
        <v>143944.10999999999</v>
      </c>
      <c r="D2508">
        <v>53413.73</v>
      </c>
      <c r="E2508">
        <v>34898.379999999997</v>
      </c>
      <c r="F2508">
        <v>25.38</v>
      </c>
      <c r="G2508">
        <v>55606.62</v>
      </c>
      <c r="H2508">
        <v>51312.19</v>
      </c>
      <c r="I2508">
        <v>4287.6899999999996</v>
      </c>
      <c r="J2508">
        <v>6.74</v>
      </c>
      <c r="K2508" t="s">
        <v>7</v>
      </c>
      <c r="L2508">
        <v>2015</v>
      </c>
      <c r="M2508" t="s">
        <v>56</v>
      </c>
    </row>
    <row r="2509" spans="1:13" x14ac:dyDescent="0.45">
      <c r="A2509" s="1">
        <v>42288</v>
      </c>
      <c r="B2509">
        <v>1.1499999999999999</v>
      </c>
      <c r="C2509">
        <v>159011.26</v>
      </c>
      <c r="D2509">
        <v>77647.86</v>
      </c>
      <c r="E2509">
        <v>25627.41</v>
      </c>
      <c r="F2509">
        <v>28.01</v>
      </c>
      <c r="G2509">
        <v>55707.98</v>
      </c>
      <c r="H2509">
        <v>52275.19</v>
      </c>
      <c r="I2509">
        <v>3421.53</v>
      </c>
      <c r="J2509">
        <v>11.26</v>
      </c>
      <c r="K2509" t="s">
        <v>7</v>
      </c>
      <c r="L2509">
        <v>2015</v>
      </c>
      <c r="M2509" t="s">
        <v>56</v>
      </c>
    </row>
    <row r="2510" spans="1:13" x14ac:dyDescent="0.45">
      <c r="A2510" s="1">
        <v>42281</v>
      </c>
      <c r="B2510">
        <v>1.23</v>
      </c>
      <c r="C2510">
        <v>151219.39000000001</v>
      </c>
      <c r="D2510">
        <v>64603.33</v>
      </c>
      <c r="E2510">
        <v>36643.050000000003</v>
      </c>
      <c r="F2510">
        <v>51.42</v>
      </c>
      <c r="G2510">
        <v>49921.59</v>
      </c>
      <c r="H2510">
        <v>46870.06</v>
      </c>
      <c r="I2510">
        <v>3051.53</v>
      </c>
      <c r="J2510">
        <v>0</v>
      </c>
      <c r="K2510" t="s">
        <v>7</v>
      </c>
      <c r="L2510">
        <v>2015</v>
      </c>
      <c r="M2510" t="s">
        <v>56</v>
      </c>
    </row>
    <row r="2511" spans="1:13" x14ac:dyDescent="0.45">
      <c r="A2511" s="1">
        <v>42274</v>
      </c>
      <c r="B2511">
        <v>1.1200000000000001</v>
      </c>
      <c r="C2511">
        <v>175958.11</v>
      </c>
      <c r="D2511">
        <v>99021.18</v>
      </c>
      <c r="E2511">
        <v>34231.9</v>
      </c>
      <c r="F2511">
        <v>62.01</v>
      </c>
      <c r="G2511">
        <v>42643.02</v>
      </c>
      <c r="H2511">
        <v>40596.31</v>
      </c>
      <c r="I2511">
        <v>2046.71</v>
      </c>
      <c r="J2511">
        <v>0</v>
      </c>
      <c r="K2511" t="s">
        <v>7</v>
      </c>
      <c r="L2511">
        <v>2015</v>
      </c>
      <c r="M2511" t="s">
        <v>56</v>
      </c>
    </row>
    <row r="2512" spans="1:13" x14ac:dyDescent="0.45">
      <c r="A2512" s="1">
        <v>42267</v>
      </c>
      <c r="B2512">
        <v>1.24</v>
      </c>
      <c r="C2512">
        <v>165255.03</v>
      </c>
      <c r="D2512">
        <v>77969.039999999994</v>
      </c>
      <c r="E2512">
        <v>37269.870000000003</v>
      </c>
      <c r="F2512">
        <v>58.84</v>
      </c>
      <c r="G2512">
        <v>49957.279999999999</v>
      </c>
      <c r="H2512">
        <v>47579.68</v>
      </c>
      <c r="I2512">
        <v>2357.3200000000002</v>
      </c>
      <c r="J2512">
        <v>20.28</v>
      </c>
      <c r="K2512" t="s">
        <v>7</v>
      </c>
      <c r="L2512">
        <v>2015</v>
      </c>
      <c r="M2512" t="s">
        <v>56</v>
      </c>
    </row>
    <row r="2513" spans="1:13" x14ac:dyDescent="0.45">
      <c r="A2513" s="1">
        <v>42260</v>
      </c>
      <c r="B2513">
        <v>1.1499999999999999</v>
      </c>
      <c r="C2513">
        <v>200117.98</v>
      </c>
      <c r="D2513">
        <v>108859.16</v>
      </c>
      <c r="E2513">
        <v>33405.69</v>
      </c>
      <c r="F2513">
        <v>227.53</v>
      </c>
      <c r="G2513">
        <v>57625.599999999999</v>
      </c>
      <c r="H2513">
        <v>55794.9</v>
      </c>
      <c r="I2513">
        <v>1694.5</v>
      </c>
      <c r="J2513">
        <v>136.19999999999999</v>
      </c>
      <c r="K2513" t="s">
        <v>7</v>
      </c>
      <c r="L2513">
        <v>2015</v>
      </c>
      <c r="M2513" t="s">
        <v>56</v>
      </c>
    </row>
    <row r="2514" spans="1:13" x14ac:dyDescent="0.45">
      <c r="A2514" s="1">
        <v>42253</v>
      </c>
      <c r="B2514">
        <v>1.3</v>
      </c>
      <c r="C2514">
        <v>180705.59</v>
      </c>
      <c r="D2514">
        <v>85673.91</v>
      </c>
      <c r="E2514">
        <v>36576.660000000003</v>
      </c>
      <c r="F2514">
        <v>71.5</v>
      </c>
      <c r="G2514">
        <v>58383.519999999997</v>
      </c>
      <c r="H2514">
        <v>58293.14</v>
      </c>
      <c r="I2514">
        <v>88.13</v>
      </c>
      <c r="J2514">
        <v>2.25</v>
      </c>
      <c r="K2514" t="s">
        <v>7</v>
      </c>
      <c r="L2514">
        <v>2015</v>
      </c>
      <c r="M2514" t="s">
        <v>56</v>
      </c>
    </row>
    <row r="2515" spans="1:13" x14ac:dyDescent="0.45">
      <c r="A2515" s="1">
        <v>42246</v>
      </c>
      <c r="B2515">
        <v>1.32</v>
      </c>
      <c r="C2515">
        <v>164716.78</v>
      </c>
      <c r="D2515">
        <v>74751.64</v>
      </c>
      <c r="E2515">
        <v>34386.839999999997</v>
      </c>
      <c r="F2515">
        <v>16.21</v>
      </c>
      <c r="G2515">
        <v>55562.09</v>
      </c>
      <c r="H2515">
        <v>55153.25</v>
      </c>
      <c r="I2515">
        <v>404.34</v>
      </c>
      <c r="J2515">
        <v>4.5</v>
      </c>
      <c r="K2515" t="s">
        <v>7</v>
      </c>
      <c r="L2515">
        <v>2015</v>
      </c>
      <c r="M2515" t="s">
        <v>56</v>
      </c>
    </row>
    <row r="2516" spans="1:13" x14ac:dyDescent="0.45">
      <c r="A2516" s="1">
        <v>42239</v>
      </c>
      <c r="B2516">
        <v>1.1100000000000001</v>
      </c>
      <c r="C2516">
        <v>202861.68</v>
      </c>
      <c r="D2516">
        <v>111101.26</v>
      </c>
      <c r="E2516">
        <v>35104.11</v>
      </c>
      <c r="F2516">
        <v>33.19</v>
      </c>
      <c r="G2516">
        <v>56623.12</v>
      </c>
      <c r="H2516">
        <v>56606.63</v>
      </c>
      <c r="I2516">
        <v>11.99</v>
      </c>
      <c r="J2516">
        <v>4.5</v>
      </c>
      <c r="K2516" t="s">
        <v>7</v>
      </c>
      <c r="L2516">
        <v>2015</v>
      </c>
      <c r="M2516" t="s">
        <v>56</v>
      </c>
    </row>
    <row r="2517" spans="1:13" x14ac:dyDescent="0.45">
      <c r="A2517" s="1">
        <v>42232</v>
      </c>
      <c r="B2517">
        <v>0.88</v>
      </c>
      <c r="C2517">
        <v>290906.05</v>
      </c>
      <c r="D2517">
        <v>186669.12</v>
      </c>
      <c r="E2517">
        <v>44789.17</v>
      </c>
      <c r="F2517">
        <v>101.82</v>
      </c>
      <c r="G2517">
        <v>59345.94</v>
      </c>
      <c r="H2517">
        <v>59339.199999999997</v>
      </c>
      <c r="I2517">
        <v>0</v>
      </c>
      <c r="J2517">
        <v>6.74</v>
      </c>
      <c r="K2517" t="s">
        <v>7</v>
      </c>
      <c r="L2517">
        <v>2015</v>
      </c>
      <c r="M2517" t="s">
        <v>56</v>
      </c>
    </row>
    <row r="2518" spans="1:13" x14ac:dyDescent="0.45">
      <c r="A2518" s="1">
        <v>42225</v>
      </c>
      <c r="B2518">
        <v>1.1499999999999999</v>
      </c>
      <c r="C2518">
        <v>200794.99</v>
      </c>
      <c r="D2518">
        <v>92511.57</v>
      </c>
      <c r="E2518">
        <v>47874.46</v>
      </c>
      <c r="F2518">
        <v>230.92</v>
      </c>
      <c r="G2518">
        <v>60178.04</v>
      </c>
      <c r="H2518">
        <v>60173.56</v>
      </c>
      <c r="I2518">
        <v>0</v>
      </c>
      <c r="J2518">
        <v>4.4800000000000004</v>
      </c>
      <c r="K2518" t="s">
        <v>7</v>
      </c>
      <c r="L2518">
        <v>2015</v>
      </c>
      <c r="M2518" t="s">
        <v>56</v>
      </c>
    </row>
    <row r="2519" spans="1:13" x14ac:dyDescent="0.45">
      <c r="A2519" s="1">
        <v>42218</v>
      </c>
      <c r="B2519">
        <v>1.26</v>
      </c>
      <c r="C2519">
        <v>184501.15</v>
      </c>
      <c r="D2519">
        <v>79291.850000000006</v>
      </c>
      <c r="E2519">
        <v>43745.86</v>
      </c>
      <c r="F2519">
        <v>4</v>
      </c>
      <c r="G2519">
        <v>61459.44</v>
      </c>
      <c r="H2519">
        <v>61457.2</v>
      </c>
      <c r="I2519">
        <v>0</v>
      </c>
      <c r="J2519">
        <v>2.2400000000000002</v>
      </c>
      <c r="K2519" t="s">
        <v>7</v>
      </c>
      <c r="L2519">
        <v>2015</v>
      </c>
      <c r="M2519" t="s">
        <v>56</v>
      </c>
    </row>
    <row r="2520" spans="1:13" x14ac:dyDescent="0.45">
      <c r="A2520" s="1">
        <v>42211</v>
      </c>
      <c r="B2520">
        <v>1.06</v>
      </c>
      <c r="C2520">
        <v>216993.01</v>
      </c>
      <c r="D2520">
        <v>120124.79</v>
      </c>
      <c r="E2520">
        <v>38710.22</v>
      </c>
      <c r="F2520">
        <v>21.88</v>
      </c>
      <c r="G2520">
        <v>58136.12</v>
      </c>
      <c r="H2520">
        <v>58136.12</v>
      </c>
      <c r="I2520">
        <v>0</v>
      </c>
      <c r="J2520">
        <v>0</v>
      </c>
      <c r="K2520" t="s">
        <v>7</v>
      </c>
      <c r="L2520">
        <v>2015</v>
      </c>
      <c r="M2520" t="s">
        <v>56</v>
      </c>
    </row>
    <row r="2521" spans="1:13" x14ac:dyDescent="0.45">
      <c r="A2521" s="1">
        <v>42204</v>
      </c>
      <c r="B2521">
        <v>1.2</v>
      </c>
      <c r="C2521">
        <v>204464.92</v>
      </c>
      <c r="D2521">
        <v>99044.52</v>
      </c>
      <c r="E2521">
        <v>41712.519999999997</v>
      </c>
      <c r="F2521">
        <v>56.2</v>
      </c>
      <c r="G2521">
        <v>63651.68</v>
      </c>
      <c r="H2521">
        <v>63651.68</v>
      </c>
      <c r="I2521">
        <v>0</v>
      </c>
      <c r="J2521">
        <v>0</v>
      </c>
      <c r="K2521" t="s">
        <v>7</v>
      </c>
      <c r="L2521">
        <v>2015</v>
      </c>
      <c r="M2521" t="s">
        <v>56</v>
      </c>
    </row>
    <row r="2522" spans="1:13" x14ac:dyDescent="0.45">
      <c r="A2522" s="1">
        <v>42197</v>
      </c>
      <c r="B2522">
        <v>1.1299999999999999</v>
      </c>
      <c r="C2522">
        <v>233579.7</v>
      </c>
      <c r="D2522">
        <v>132490.39000000001</v>
      </c>
      <c r="E2522">
        <v>44204.19</v>
      </c>
      <c r="F2522">
        <v>232.99</v>
      </c>
      <c r="G2522">
        <v>56652.13</v>
      </c>
      <c r="H2522">
        <v>56425.96</v>
      </c>
      <c r="I2522">
        <v>3.95</v>
      </c>
      <c r="J2522">
        <v>222.22</v>
      </c>
      <c r="K2522" t="s">
        <v>7</v>
      </c>
      <c r="L2522">
        <v>2015</v>
      </c>
      <c r="M2522" t="s">
        <v>56</v>
      </c>
    </row>
    <row r="2523" spans="1:13" x14ac:dyDescent="0.45">
      <c r="A2523" s="1">
        <v>42190</v>
      </c>
      <c r="B2523">
        <v>1.32</v>
      </c>
      <c r="C2523">
        <v>224901.96</v>
      </c>
      <c r="D2523">
        <v>97253.4</v>
      </c>
      <c r="E2523">
        <v>57668.67</v>
      </c>
      <c r="F2523">
        <v>23.52</v>
      </c>
      <c r="G2523">
        <v>69956.37</v>
      </c>
      <c r="H2523">
        <v>69313.52</v>
      </c>
      <c r="I2523">
        <v>642.85</v>
      </c>
      <c r="J2523">
        <v>0</v>
      </c>
      <c r="K2523" t="s">
        <v>7</v>
      </c>
      <c r="L2523">
        <v>2015</v>
      </c>
      <c r="M2523" t="s">
        <v>56</v>
      </c>
    </row>
    <row r="2524" spans="1:13" x14ac:dyDescent="0.45">
      <c r="A2524" s="1">
        <v>42183</v>
      </c>
      <c r="B2524">
        <v>1.17</v>
      </c>
      <c r="C2524">
        <v>217234.17</v>
      </c>
      <c r="D2524">
        <v>107631.08</v>
      </c>
      <c r="E2524">
        <v>40137.339999999997</v>
      </c>
      <c r="F2524">
        <v>54.82</v>
      </c>
      <c r="G2524">
        <v>69410.929999999993</v>
      </c>
      <c r="H2524">
        <v>69371.63</v>
      </c>
      <c r="I2524">
        <v>39.299999999999997</v>
      </c>
      <c r="J2524">
        <v>0</v>
      </c>
      <c r="K2524" t="s">
        <v>7</v>
      </c>
      <c r="L2524">
        <v>2015</v>
      </c>
      <c r="M2524" t="s">
        <v>56</v>
      </c>
    </row>
    <row r="2525" spans="1:13" x14ac:dyDescent="0.45">
      <c r="A2525" s="1">
        <v>42176</v>
      </c>
      <c r="B2525">
        <v>1.26</v>
      </c>
      <c r="C2525">
        <v>198137.18</v>
      </c>
      <c r="D2525">
        <v>84699.66</v>
      </c>
      <c r="E2525">
        <v>38461.410000000003</v>
      </c>
      <c r="F2525">
        <v>51.04</v>
      </c>
      <c r="G2525">
        <v>74925.070000000007</v>
      </c>
      <c r="H2525">
        <v>74925.070000000007</v>
      </c>
      <c r="I2525">
        <v>0</v>
      </c>
      <c r="J2525">
        <v>0</v>
      </c>
      <c r="K2525" t="s">
        <v>7</v>
      </c>
      <c r="L2525">
        <v>2015</v>
      </c>
      <c r="M2525" t="s">
        <v>56</v>
      </c>
    </row>
    <row r="2526" spans="1:13" x14ac:dyDescent="0.45">
      <c r="A2526" s="1">
        <v>42169</v>
      </c>
      <c r="B2526">
        <v>1.28</v>
      </c>
      <c r="C2526">
        <v>203247.31</v>
      </c>
      <c r="D2526">
        <v>87726.18</v>
      </c>
      <c r="E2526">
        <v>41782.620000000003</v>
      </c>
      <c r="F2526">
        <v>102.06</v>
      </c>
      <c r="G2526">
        <v>73636.45</v>
      </c>
      <c r="H2526">
        <v>73588.28</v>
      </c>
      <c r="I2526">
        <v>0</v>
      </c>
      <c r="J2526">
        <v>48.17</v>
      </c>
      <c r="K2526" t="s">
        <v>7</v>
      </c>
      <c r="L2526">
        <v>2015</v>
      </c>
      <c r="M2526" t="s">
        <v>56</v>
      </c>
    </row>
    <row r="2527" spans="1:13" x14ac:dyDescent="0.45">
      <c r="A2527" s="1">
        <v>42162</v>
      </c>
      <c r="B2527">
        <v>1.3</v>
      </c>
      <c r="C2527">
        <v>194667.64</v>
      </c>
      <c r="D2527">
        <v>92964.49</v>
      </c>
      <c r="E2527">
        <v>38450.22</v>
      </c>
      <c r="F2527">
        <v>41.86</v>
      </c>
      <c r="G2527">
        <v>63211.07</v>
      </c>
      <c r="H2527">
        <v>63206.71</v>
      </c>
      <c r="I2527">
        <v>0</v>
      </c>
      <c r="J2527">
        <v>4.3600000000000003</v>
      </c>
      <c r="K2527" t="s">
        <v>7</v>
      </c>
      <c r="L2527">
        <v>2015</v>
      </c>
      <c r="M2527" t="s">
        <v>56</v>
      </c>
    </row>
    <row r="2528" spans="1:13" x14ac:dyDescent="0.45">
      <c r="A2528" s="1">
        <v>42155</v>
      </c>
      <c r="B2528">
        <v>1.1599999999999999</v>
      </c>
      <c r="C2528">
        <v>247195.62</v>
      </c>
      <c r="D2528">
        <v>147104.98000000001</v>
      </c>
      <c r="E2528">
        <v>38945.339999999997</v>
      </c>
      <c r="F2528">
        <v>8.73</v>
      </c>
      <c r="G2528">
        <v>61136.57</v>
      </c>
      <c r="H2528">
        <v>61113.45</v>
      </c>
      <c r="I2528">
        <v>23.12</v>
      </c>
      <c r="J2528">
        <v>0</v>
      </c>
      <c r="K2528" t="s">
        <v>7</v>
      </c>
      <c r="L2528">
        <v>2015</v>
      </c>
      <c r="M2528" t="s">
        <v>56</v>
      </c>
    </row>
    <row r="2529" spans="1:13" x14ac:dyDescent="0.45">
      <c r="A2529" s="1">
        <v>42148</v>
      </c>
      <c r="B2529">
        <v>1.18</v>
      </c>
      <c r="C2529">
        <v>236189.46</v>
      </c>
      <c r="D2529">
        <v>135166.39000000001</v>
      </c>
      <c r="E2529">
        <v>38773.040000000001</v>
      </c>
      <c r="F2529">
        <v>9</v>
      </c>
      <c r="G2529">
        <v>62241.03</v>
      </c>
      <c r="H2529">
        <v>62233.36</v>
      </c>
      <c r="I2529">
        <v>7.67</v>
      </c>
      <c r="J2529">
        <v>0</v>
      </c>
      <c r="K2529" t="s">
        <v>7</v>
      </c>
      <c r="L2529">
        <v>2015</v>
      </c>
      <c r="M2529" t="s">
        <v>56</v>
      </c>
    </row>
    <row r="2530" spans="1:13" x14ac:dyDescent="0.45">
      <c r="A2530" s="1">
        <v>42141</v>
      </c>
      <c r="B2530">
        <v>1.32</v>
      </c>
      <c r="C2530">
        <v>186936.02</v>
      </c>
      <c r="D2530">
        <v>96530.89</v>
      </c>
      <c r="E2530">
        <v>37553.089999999997</v>
      </c>
      <c r="F2530">
        <v>37.299999999999997</v>
      </c>
      <c r="G2530">
        <v>52814.74</v>
      </c>
      <c r="H2530">
        <v>52814.74</v>
      </c>
      <c r="I2530">
        <v>0</v>
      </c>
      <c r="J2530">
        <v>0</v>
      </c>
      <c r="K2530" t="s">
        <v>7</v>
      </c>
      <c r="L2530">
        <v>2015</v>
      </c>
      <c r="M2530" t="s">
        <v>56</v>
      </c>
    </row>
    <row r="2531" spans="1:13" x14ac:dyDescent="0.45">
      <c r="A2531" s="1">
        <v>42134</v>
      </c>
      <c r="B2531">
        <v>1.25</v>
      </c>
      <c r="C2531">
        <v>218562.94</v>
      </c>
      <c r="D2531">
        <v>125846.03</v>
      </c>
      <c r="E2531">
        <v>33050.99</v>
      </c>
      <c r="F2531">
        <v>42.85</v>
      </c>
      <c r="G2531">
        <v>59623.07</v>
      </c>
      <c r="H2531">
        <v>59620.93</v>
      </c>
      <c r="I2531">
        <v>0</v>
      </c>
      <c r="J2531">
        <v>2.14</v>
      </c>
      <c r="K2531" t="s">
        <v>7</v>
      </c>
      <c r="L2531">
        <v>2015</v>
      </c>
      <c r="M2531" t="s">
        <v>56</v>
      </c>
    </row>
    <row r="2532" spans="1:13" x14ac:dyDescent="0.45">
      <c r="A2532" s="1">
        <v>42127</v>
      </c>
      <c r="B2532">
        <v>1.0900000000000001</v>
      </c>
      <c r="C2532">
        <v>275080.92</v>
      </c>
      <c r="D2532">
        <v>190986.18</v>
      </c>
      <c r="E2532">
        <v>36252.660000000003</v>
      </c>
      <c r="F2532">
        <v>32.39</v>
      </c>
      <c r="G2532">
        <v>47809.69</v>
      </c>
      <c r="H2532">
        <v>47809.69</v>
      </c>
      <c r="I2532">
        <v>0</v>
      </c>
      <c r="J2532">
        <v>0</v>
      </c>
      <c r="K2532" t="s">
        <v>7</v>
      </c>
      <c r="L2532">
        <v>2015</v>
      </c>
      <c r="M2532" t="s">
        <v>56</v>
      </c>
    </row>
    <row r="2533" spans="1:13" x14ac:dyDescent="0.45">
      <c r="A2533" s="1">
        <v>42120</v>
      </c>
      <c r="B2533">
        <v>1.37</v>
      </c>
      <c r="C2533">
        <v>178200.42</v>
      </c>
      <c r="D2533">
        <v>86967.98</v>
      </c>
      <c r="E2533">
        <v>42320.51</v>
      </c>
      <c r="F2533">
        <v>15.07</v>
      </c>
      <c r="G2533">
        <v>48896.86</v>
      </c>
      <c r="H2533">
        <v>48894.75</v>
      </c>
      <c r="I2533">
        <v>0</v>
      </c>
      <c r="J2533">
        <v>2.11</v>
      </c>
      <c r="K2533" t="s">
        <v>7</v>
      </c>
      <c r="L2533">
        <v>2015</v>
      </c>
      <c r="M2533" t="s">
        <v>56</v>
      </c>
    </row>
    <row r="2534" spans="1:13" x14ac:dyDescent="0.45">
      <c r="A2534" s="1">
        <v>42113</v>
      </c>
      <c r="B2534">
        <v>1.34</v>
      </c>
      <c r="C2534">
        <v>184979.95</v>
      </c>
      <c r="D2534">
        <v>101449.24</v>
      </c>
      <c r="E2534">
        <v>38169.29</v>
      </c>
      <c r="F2534">
        <v>33.729999999999997</v>
      </c>
      <c r="G2534">
        <v>45327.69</v>
      </c>
      <c r="H2534">
        <v>45322.98</v>
      </c>
      <c r="I2534">
        <v>4.71</v>
      </c>
      <c r="J2534">
        <v>0</v>
      </c>
      <c r="K2534" t="s">
        <v>7</v>
      </c>
      <c r="L2534">
        <v>2015</v>
      </c>
      <c r="M2534" t="s">
        <v>56</v>
      </c>
    </row>
    <row r="2535" spans="1:13" x14ac:dyDescent="0.45">
      <c r="A2535" s="1">
        <v>42106</v>
      </c>
      <c r="B2535">
        <v>1.21</v>
      </c>
      <c r="C2535">
        <v>214125.11</v>
      </c>
      <c r="D2535">
        <v>138215.06</v>
      </c>
      <c r="E2535">
        <v>37441.769999999997</v>
      </c>
      <c r="F2535">
        <v>144.84</v>
      </c>
      <c r="G2535">
        <v>38323.440000000002</v>
      </c>
      <c r="H2535">
        <v>38323.440000000002</v>
      </c>
      <c r="I2535">
        <v>0</v>
      </c>
      <c r="J2535">
        <v>0</v>
      </c>
      <c r="K2535" t="s">
        <v>7</v>
      </c>
      <c r="L2535">
        <v>2015</v>
      </c>
      <c r="M2535" t="s">
        <v>56</v>
      </c>
    </row>
    <row r="2536" spans="1:13" x14ac:dyDescent="0.45">
      <c r="A2536" s="1">
        <v>42099</v>
      </c>
      <c r="B2536">
        <v>1.36</v>
      </c>
      <c r="C2536">
        <v>159461.64000000001</v>
      </c>
      <c r="D2536">
        <v>77970.98</v>
      </c>
      <c r="E2536">
        <v>34544.71</v>
      </c>
      <c r="F2536">
        <v>67.97</v>
      </c>
      <c r="G2536">
        <v>46877.98</v>
      </c>
      <c r="H2536">
        <v>46762.42</v>
      </c>
      <c r="I2536">
        <v>115.56</v>
      </c>
      <c r="J2536">
        <v>0</v>
      </c>
      <c r="K2536" t="s">
        <v>7</v>
      </c>
      <c r="L2536">
        <v>2015</v>
      </c>
      <c r="M2536" t="s">
        <v>56</v>
      </c>
    </row>
    <row r="2537" spans="1:13" x14ac:dyDescent="0.45">
      <c r="A2537" s="1">
        <v>42092</v>
      </c>
      <c r="B2537">
        <v>1.21</v>
      </c>
      <c r="C2537">
        <v>198395.76</v>
      </c>
      <c r="D2537">
        <v>111921.69</v>
      </c>
      <c r="E2537">
        <v>39575</v>
      </c>
      <c r="F2537">
        <v>56.26</v>
      </c>
      <c r="G2537">
        <v>46842.81</v>
      </c>
      <c r="H2537">
        <v>46687.25</v>
      </c>
      <c r="I2537">
        <v>155.56</v>
      </c>
      <c r="J2537">
        <v>0</v>
      </c>
      <c r="K2537" t="s">
        <v>7</v>
      </c>
      <c r="L2537">
        <v>2015</v>
      </c>
      <c r="M2537" t="s">
        <v>56</v>
      </c>
    </row>
    <row r="2538" spans="1:13" x14ac:dyDescent="0.45">
      <c r="A2538" s="1">
        <v>42085</v>
      </c>
      <c r="B2538">
        <v>1.34</v>
      </c>
      <c r="C2538">
        <v>163325.4</v>
      </c>
      <c r="D2538">
        <v>77997.929999999993</v>
      </c>
      <c r="E2538">
        <v>37696.269999999997</v>
      </c>
      <c r="F2538">
        <v>39.92</v>
      </c>
      <c r="G2538">
        <v>47591.28</v>
      </c>
      <c r="H2538">
        <v>47513.51</v>
      </c>
      <c r="I2538">
        <v>77.77</v>
      </c>
      <c r="J2538">
        <v>0</v>
      </c>
      <c r="K2538" t="s">
        <v>7</v>
      </c>
      <c r="L2538">
        <v>2015</v>
      </c>
      <c r="M2538" t="s">
        <v>56</v>
      </c>
    </row>
    <row r="2539" spans="1:13" x14ac:dyDescent="0.45">
      <c r="A2539" s="1">
        <v>42078</v>
      </c>
      <c r="B2539">
        <v>1.33</v>
      </c>
      <c r="C2539">
        <v>157799.23000000001</v>
      </c>
      <c r="D2539">
        <v>70836.3</v>
      </c>
      <c r="E2539">
        <v>36549.129999999997</v>
      </c>
      <c r="F2539">
        <v>69.739999999999995</v>
      </c>
      <c r="G2539">
        <v>50344.06</v>
      </c>
      <c r="H2539">
        <v>50190.73</v>
      </c>
      <c r="I2539">
        <v>153.33000000000001</v>
      </c>
      <c r="J2539">
        <v>0</v>
      </c>
      <c r="K2539" t="s">
        <v>7</v>
      </c>
      <c r="L2539">
        <v>2015</v>
      </c>
      <c r="M2539" t="s">
        <v>56</v>
      </c>
    </row>
    <row r="2540" spans="1:13" x14ac:dyDescent="0.45">
      <c r="A2540" s="1">
        <v>42071</v>
      </c>
      <c r="B2540">
        <v>1.36</v>
      </c>
      <c r="C2540">
        <v>147525.59</v>
      </c>
      <c r="D2540">
        <v>73956.89</v>
      </c>
      <c r="E2540">
        <v>31856.71</v>
      </c>
      <c r="F2540">
        <v>48.39</v>
      </c>
      <c r="G2540">
        <v>41663.599999999999</v>
      </c>
      <c r="H2540">
        <v>41663.599999999999</v>
      </c>
      <c r="I2540">
        <v>0</v>
      </c>
      <c r="J2540">
        <v>0</v>
      </c>
      <c r="K2540" t="s">
        <v>7</v>
      </c>
      <c r="L2540">
        <v>2015</v>
      </c>
      <c r="M2540" t="s">
        <v>56</v>
      </c>
    </row>
    <row r="2541" spans="1:13" x14ac:dyDescent="0.45">
      <c r="A2541" s="1">
        <v>42064</v>
      </c>
      <c r="B2541">
        <v>1.24</v>
      </c>
      <c r="C2541">
        <v>179277.41</v>
      </c>
      <c r="D2541">
        <v>93746.89</v>
      </c>
      <c r="E2541">
        <v>39403.61</v>
      </c>
      <c r="F2541">
        <v>100.73</v>
      </c>
      <c r="G2541">
        <v>46026.18</v>
      </c>
      <c r="H2541">
        <v>46019.51</v>
      </c>
      <c r="I2541">
        <v>6.67</v>
      </c>
      <c r="J2541">
        <v>0</v>
      </c>
      <c r="K2541" t="s">
        <v>7</v>
      </c>
      <c r="L2541">
        <v>2015</v>
      </c>
      <c r="M2541" t="s">
        <v>56</v>
      </c>
    </row>
    <row r="2542" spans="1:13" x14ac:dyDescent="0.45">
      <c r="A2542" s="1">
        <v>42057</v>
      </c>
      <c r="B2542">
        <v>1.32</v>
      </c>
      <c r="C2542">
        <v>156112.67000000001</v>
      </c>
      <c r="D2542">
        <v>75717.36</v>
      </c>
      <c r="E2542">
        <v>36667.64</v>
      </c>
      <c r="F2542">
        <v>58.03</v>
      </c>
      <c r="G2542">
        <v>43669.64</v>
      </c>
      <c r="H2542">
        <v>43660.75</v>
      </c>
      <c r="I2542">
        <v>8.89</v>
      </c>
      <c r="J2542">
        <v>0</v>
      </c>
      <c r="K2542" t="s">
        <v>7</v>
      </c>
      <c r="L2542">
        <v>2015</v>
      </c>
      <c r="M2542" t="s">
        <v>56</v>
      </c>
    </row>
    <row r="2543" spans="1:13" x14ac:dyDescent="0.45">
      <c r="A2543" s="1">
        <v>42050</v>
      </c>
      <c r="B2543">
        <v>1.23</v>
      </c>
      <c r="C2543">
        <v>169118.65</v>
      </c>
      <c r="D2543">
        <v>88022.48</v>
      </c>
      <c r="E2543">
        <v>33530.370000000003</v>
      </c>
      <c r="F2543">
        <v>41.17</v>
      </c>
      <c r="G2543">
        <v>47524.63</v>
      </c>
      <c r="H2543">
        <v>47493.52</v>
      </c>
      <c r="I2543">
        <v>31.11</v>
      </c>
      <c r="J2543">
        <v>0</v>
      </c>
      <c r="K2543" t="s">
        <v>7</v>
      </c>
      <c r="L2543">
        <v>2015</v>
      </c>
      <c r="M2543" t="s">
        <v>56</v>
      </c>
    </row>
    <row r="2544" spans="1:13" x14ac:dyDescent="0.45">
      <c r="A2544" s="1">
        <v>42043</v>
      </c>
      <c r="B2544">
        <v>1.0900000000000001</v>
      </c>
      <c r="C2544">
        <v>214718.99</v>
      </c>
      <c r="D2544">
        <v>140791.53</v>
      </c>
      <c r="E2544">
        <v>31995.56</v>
      </c>
      <c r="F2544">
        <v>48.87</v>
      </c>
      <c r="G2544">
        <v>41883.03</v>
      </c>
      <c r="H2544">
        <v>41880.81</v>
      </c>
      <c r="I2544">
        <v>2.2200000000000002</v>
      </c>
      <c r="J2544">
        <v>0</v>
      </c>
      <c r="K2544" t="s">
        <v>7</v>
      </c>
      <c r="L2544">
        <v>2015</v>
      </c>
      <c r="M2544" t="s">
        <v>56</v>
      </c>
    </row>
    <row r="2545" spans="1:13" x14ac:dyDescent="0.45">
      <c r="A2545" s="1">
        <v>42036</v>
      </c>
      <c r="B2545">
        <v>1.1000000000000001</v>
      </c>
      <c r="C2545">
        <v>308371.90000000002</v>
      </c>
      <c r="D2545">
        <v>209893.28</v>
      </c>
      <c r="E2545">
        <v>48651.4</v>
      </c>
      <c r="F2545">
        <v>59.1</v>
      </c>
      <c r="G2545">
        <v>49768.12</v>
      </c>
      <c r="H2545">
        <v>49768.12</v>
      </c>
      <c r="I2545">
        <v>0</v>
      </c>
      <c r="J2545">
        <v>0</v>
      </c>
      <c r="K2545" t="s">
        <v>7</v>
      </c>
      <c r="L2545">
        <v>2015</v>
      </c>
      <c r="M2545" t="s">
        <v>56</v>
      </c>
    </row>
    <row r="2546" spans="1:13" x14ac:dyDescent="0.45">
      <c r="A2546" s="1">
        <v>42029</v>
      </c>
      <c r="B2546">
        <v>1.17</v>
      </c>
      <c r="C2546">
        <v>176820.49</v>
      </c>
      <c r="D2546">
        <v>99020.78</v>
      </c>
      <c r="E2546">
        <v>31381.54</v>
      </c>
      <c r="F2546">
        <v>42.62</v>
      </c>
      <c r="G2546">
        <v>46375.55</v>
      </c>
      <c r="H2546">
        <v>46375.55</v>
      </c>
      <c r="I2546">
        <v>0</v>
      </c>
      <c r="J2546">
        <v>0</v>
      </c>
      <c r="K2546" t="s">
        <v>7</v>
      </c>
      <c r="L2546">
        <v>2015</v>
      </c>
      <c r="M2546" t="s">
        <v>56</v>
      </c>
    </row>
    <row r="2547" spans="1:13" x14ac:dyDescent="0.45">
      <c r="A2547" s="1">
        <v>42022</v>
      </c>
      <c r="B2547">
        <v>1.28</v>
      </c>
      <c r="C2547">
        <v>170590.85</v>
      </c>
      <c r="D2547">
        <v>78724.960000000006</v>
      </c>
      <c r="E2547">
        <v>50701.59</v>
      </c>
      <c r="F2547">
        <v>145.35</v>
      </c>
      <c r="G2547">
        <v>41018.949999999997</v>
      </c>
      <c r="H2547">
        <v>41014.51</v>
      </c>
      <c r="I2547">
        <v>4.4400000000000004</v>
      </c>
      <c r="J2547">
        <v>0</v>
      </c>
      <c r="K2547" t="s">
        <v>7</v>
      </c>
      <c r="L2547">
        <v>2015</v>
      </c>
      <c r="M2547" t="s">
        <v>56</v>
      </c>
    </row>
    <row r="2548" spans="1:13" x14ac:dyDescent="0.45">
      <c r="A2548" s="1">
        <v>42015</v>
      </c>
      <c r="B2548">
        <v>1.29</v>
      </c>
      <c r="C2548">
        <v>164917.60999999999</v>
      </c>
      <c r="D2548">
        <v>79292.59</v>
      </c>
      <c r="E2548">
        <v>41050.379999999997</v>
      </c>
      <c r="F2548">
        <v>62.72</v>
      </c>
      <c r="G2548">
        <v>44511.92</v>
      </c>
      <c r="H2548">
        <v>44509.7</v>
      </c>
      <c r="I2548">
        <v>2.2200000000000002</v>
      </c>
      <c r="J2548">
        <v>0</v>
      </c>
      <c r="K2548" t="s">
        <v>7</v>
      </c>
      <c r="L2548">
        <v>2015</v>
      </c>
      <c r="M2548" t="s">
        <v>56</v>
      </c>
    </row>
    <row r="2549" spans="1:13" x14ac:dyDescent="0.45">
      <c r="A2549" s="1">
        <v>42008</v>
      </c>
      <c r="B2549">
        <v>1.1499999999999999</v>
      </c>
      <c r="C2549">
        <v>198735.26</v>
      </c>
      <c r="D2549">
        <v>125713.89</v>
      </c>
      <c r="E2549">
        <v>34555.730000000003</v>
      </c>
      <c r="F2549">
        <v>53.54</v>
      </c>
      <c r="G2549">
        <v>38412.1</v>
      </c>
      <c r="H2549">
        <v>38400.99</v>
      </c>
      <c r="I2549">
        <v>11.11</v>
      </c>
      <c r="J2549">
        <v>0</v>
      </c>
      <c r="K2549" t="s">
        <v>7</v>
      </c>
      <c r="L2549">
        <v>2015</v>
      </c>
      <c r="M2549" t="s">
        <v>56</v>
      </c>
    </row>
    <row r="2550" spans="1:13" x14ac:dyDescent="0.45">
      <c r="A2550" s="1">
        <v>42365</v>
      </c>
      <c r="B2550">
        <v>1.36</v>
      </c>
      <c r="C2550">
        <v>42344.22</v>
      </c>
      <c r="D2550">
        <v>828.65</v>
      </c>
      <c r="E2550">
        <v>23560.51</v>
      </c>
      <c r="F2550">
        <v>14.41</v>
      </c>
      <c r="G2550">
        <v>17940.650000000001</v>
      </c>
      <c r="H2550">
        <v>17940.650000000001</v>
      </c>
      <c r="I2550">
        <v>0</v>
      </c>
      <c r="J2550">
        <v>0</v>
      </c>
      <c r="K2550" t="s">
        <v>7</v>
      </c>
      <c r="L2550">
        <v>2015</v>
      </c>
      <c r="M2550" t="s">
        <v>57</v>
      </c>
    </row>
    <row r="2551" spans="1:13" x14ac:dyDescent="0.45">
      <c r="A2551" s="1">
        <v>42358</v>
      </c>
      <c r="B2551">
        <v>1.36</v>
      </c>
      <c r="C2551">
        <v>39365.15</v>
      </c>
      <c r="D2551">
        <v>646.67999999999995</v>
      </c>
      <c r="E2551">
        <v>22231.33</v>
      </c>
      <c r="F2551">
        <v>12.89</v>
      </c>
      <c r="G2551">
        <v>16474.25</v>
      </c>
      <c r="H2551">
        <v>16474.25</v>
      </c>
      <c r="I2551">
        <v>0</v>
      </c>
      <c r="J2551">
        <v>0</v>
      </c>
      <c r="K2551" t="s">
        <v>7</v>
      </c>
      <c r="L2551">
        <v>2015</v>
      </c>
      <c r="M2551" t="s">
        <v>57</v>
      </c>
    </row>
    <row r="2552" spans="1:13" x14ac:dyDescent="0.45">
      <c r="A2552" s="1">
        <v>42351</v>
      </c>
      <c r="B2552">
        <v>1.32</v>
      </c>
      <c r="C2552">
        <v>50384.57</v>
      </c>
      <c r="D2552">
        <v>773.81</v>
      </c>
      <c r="E2552">
        <v>33149.83</v>
      </c>
      <c r="F2552">
        <v>5.7</v>
      </c>
      <c r="G2552">
        <v>16455.23</v>
      </c>
      <c r="H2552">
        <v>16455.23</v>
      </c>
      <c r="I2552">
        <v>0</v>
      </c>
      <c r="J2552">
        <v>0</v>
      </c>
      <c r="K2552" t="s">
        <v>7</v>
      </c>
      <c r="L2552">
        <v>2015</v>
      </c>
      <c r="M2552" t="s">
        <v>57</v>
      </c>
    </row>
    <row r="2553" spans="1:13" x14ac:dyDescent="0.45">
      <c r="A2553" s="1">
        <v>42344</v>
      </c>
      <c r="B2553">
        <v>1.17</v>
      </c>
      <c r="C2553">
        <v>50632.73</v>
      </c>
      <c r="D2553">
        <v>874.9</v>
      </c>
      <c r="E2553">
        <v>34439.57</v>
      </c>
      <c r="F2553">
        <v>11.91</v>
      </c>
      <c r="G2553">
        <v>15306.35</v>
      </c>
      <c r="H2553">
        <v>15306.35</v>
      </c>
      <c r="I2553">
        <v>0</v>
      </c>
      <c r="J2553">
        <v>0</v>
      </c>
      <c r="K2553" t="s">
        <v>7</v>
      </c>
      <c r="L2553">
        <v>2015</v>
      </c>
      <c r="M2553" t="s">
        <v>57</v>
      </c>
    </row>
    <row r="2554" spans="1:13" x14ac:dyDescent="0.45">
      <c r="A2554" s="1">
        <v>42337</v>
      </c>
      <c r="B2554">
        <v>1.41</v>
      </c>
      <c r="C2554">
        <v>35852.68</v>
      </c>
      <c r="D2554">
        <v>719.36</v>
      </c>
      <c r="E2554">
        <v>21285.35</v>
      </c>
      <c r="F2554">
        <v>8.89</v>
      </c>
      <c r="G2554">
        <v>13839.08</v>
      </c>
      <c r="H2554">
        <v>13839.08</v>
      </c>
      <c r="I2554">
        <v>0</v>
      </c>
      <c r="J2554">
        <v>0</v>
      </c>
      <c r="K2554" t="s">
        <v>7</v>
      </c>
      <c r="L2554">
        <v>2015</v>
      </c>
      <c r="M2554" t="s">
        <v>57</v>
      </c>
    </row>
    <row r="2555" spans="1:13" x14ac:dyDescent="0.45">
      <c r="A2555" s="1">
        <v>42330</v>
      </c>
      <c r="B2555">
        <v>1.38</v>
      </c>
      <c r="C2555">
        <v>39100.449999999997</v>
      </c>
      <c r="D2555">
        <v>846.69</v>
      </c>
      <c r="E2555">
        <v>22314.400000000001</v>
      </c>
      <c r="F2555">
        <v>34.380000000000003</v>
      </c>
      <c r="G2555">
        <v>15904.98</v>
      </c>
      <c r="H2555">
        <v>15904.98</v>
      </c>
      <c r="I2555">
        <v>0</v>
      </c>
      <c r="J2555">
        <v>0</v>
      </c>
      <c r="K2555" t="s">
        <v>7</v>
      </c>
      <c r="L2555">
        <v>2015</v>
      </c>
      <c r="M2555" t="s">
        <v>57</v>
      </c>
    </row>
    <row r="2556" spans="1:13" x14ac:dyDescent="0.45">
      <c r="A2556" s="1">
        <v>42323</v>
      </c>
      <c r="B2556">
        <v>1.21</v>
      </c>
      <c r="C2556">
        <v>51725.93</v>
      </c>
      <c r="D2556">
        <v>912.37</v>
      </c>
      <c r="E2556">
        <v>34236.71</v>
      </c>
      <c r="F2556">
        <v>20.94</v>
      </c>
      <c r="G2556">
        <v>16555.91</v>
      </c>
      <c r="H2556">
        <v>16364.8</v>
      </c>
      <c r="I2556">
        <v>191.11</v>
      </c>
      <c r="J2556">
        <v>0</v>
      </c>
      <c r="K2556" t="s">
        <v>7</v>
      </c>
      <c r="L2556">
        <v>2015</v>
      </c>
      <c r="M2556" t="s">
        <v>57</v>
      </c>
    </row>
    <row r="2557" spans="1:13" x14ac:dyDescent="0.45">
      <c r="A2557" s="1">
        <v>42316</v>
      </c>
      <c r="B2557">
        <v>1.23</v>
      </c>
      <c r="C2557">
        <v>55560.09</v>
      </c>
      <c r="D2557">
        <v>645.86</v>
      </c>
      <c r="E2557">
        <v>37788.65</v>
      </c>
      <c r="F2557">
        <v>12.84</v>
      </c>
      <c r="G2557">
        <v>17112.740000000002</v>
      </c>
      <c r="H2557">
        <v>16690.52</v>
      </c>
      <c r="I2557">
        <v>422.22</v>
      </c>
      <c r="J2557">
        <v>0</v>
      </c>
      <c r="K2557" t="s">
        <v>7</v>
      </c>
      <c r="L2557">
        <v>2015</v>
      </c>
      <c r="M2557" t="s">
        <v>57</v>
      </c>
    </row>
    <row r="2558" spans="1:13" x14ac:dyDescent="0.45">
      <c r="A2558" s="1">
        <v>42309</v>
      </c>
      <c r="B2558">
        <v>1.1599999999999999</v>
      </c>
      <c r="C2558">
        <v>55095.62</v>
      </c>
      <c r="D2558">
        <v>1062.8399999999999</v>
      </c>
      <c r="E2558">
        <v>36281.550000000003</v>
      </c>
      <c r="F2558">
        <v>29.66</v>
      </c>
      <c r="G2558">
        <v>17721.57</v>
      </c>
      <c r="H2558">
        <v>17374.900000000001</v>
      </c>
      <c r="I2558">
        <v>346.67</v>
      </c>
      <c r="J2558">
        <v>0</v>
      </c>
      <c r="K2558" t="s">
        <v>7</v>
      </c>
      <c r="L2558">
        <v>2015</v>
      </c>
      <c r="M2558" t="s">
        <v>57</v>
      </c>
    </row>
    <row r="2559" spans="1:13" x14ac:dyDescent="0.45">
      <c r="A2559" s="1">
        <v>42302</v>
      </c>
      <c r="B2559">
        <v>1.26</v>
      </c>
      <c r="C2559">
        <v>48971.6</v>
      </c>
      <c r="D2559">
        <v>935.77</v>
      </c>
      <c r="E2559">
        <v>30448.48</v>
      </c>
      <c r="F2559">
        <v>18.45</v>
      </c>
      <c r="G2559">
        <v>17568.900000000001</v>
      </c>
      <c r="H2559">
        <v>16893.34</v>
      </c>
      <c r="I2559">
        <v>675.56</v>
      </c>
      <c r="J2559">
        <v>0</v>
      </c>
      <c r="K2559" t="s">
        <v>7</v>
      </c>
      <c r="L2559">
        <v>2015</v>
      </c>
      <c r="M2559" t="s">
        <v>57</v>
      </c>
    </row>
    <row r="2560" spans="1:13" x14ac:dyDescent="0.45">
      <c r="A2560" s="1">
        <v>42295</v>
      </c>
      <c r="B2560">
        <v>1.26</v>
      </c>
      <c r="C2560">
        <v>48655.18</v>
      </c>
      <c r="D2560">
        <v>748.89</v>
      </c>
      <c r="E2560">
        <v>28155.56</v>
      </c>
      <c r="F2560">
        <v>21.65</v>
      </c>
      <c r="G2560">
        <v>19729.080000000002</v>
      </c>
      <c r="H2560">
        <v>19364.64</v>
      </c>
      <c r="I2560">
        <v>364.44</v>
      </c>
      <c r="J2560">
        <v>0</v>
      </c>
      <c r="K2560" t="s">
        <v>7</v>
      </c>
      <c r="L2560">
        <v>2015</v>
      </c>
      <c r="M2560" t="s">
        <v>57</v>
      </c>
    </row>
    <row r="2561" spans="1:13" x14ac:dyDescent="0.45">
      <c r="A2561" s="1">
        <v>42288</v>
      </c>
      <c r="B2561">
        <v>1.32</v>
      </c>
      <c r="C2561">
        <v>45170.5</v>
      </c>
      <c r="D2561">
        <v>1054.4000000000001</v>
      </c>
      <c r="E2561">
        <v>27690.82</v>
      </c>
      <c r="F2561">
        <v>26.06</v>
      </c>
      <c r="G2561">
        <v>16399.22</v>
      </c>
      <c r="H2561">
        <v>15861.44</v>
      </c>
      <c r="I2561">
        <v>537.78</v>
      </c>
      <c r="J2561">
        <v>0</v>
      </c>
      <c r="K2561" t="s">
        <v>7</v>
      </c>
      <c r="L2561">
        <v>2015</v>
      </c>
      <c r="M2561" t="s">
        <v>57</v>
      </c>
    </row>
    <row r="2562" spans="1:13" x14ac:dyDescent="0.45">
      <c r="A2562" s="1">
        <v>42281</v>
      </c>
      <c r="B2562">
        <v>1.34</v>
      </c>
      <c r="C2562">
        <v>41904.06</v>
      </c>
      <c r="D2562">
        <v>1777.42</v>
      </c>
      <c r="E2562">
        <v>22698.79</v>
      </c>
      <c r="F2562">
        <v>10.41</v>
      </c>
      <c r="G2562">
        <v>17417.439999999999</v>
      </c>
      <c r="H2562">
        <v>16884.11</v>
      </c>
      <c r="I2562">
        <v>533.33000000000004</v>
      </c>
      <c r="J2562">
        <v>0</v>
      </c>
      <c r="K2562" t="s">
        <v>7</v>
      </c>
      <c r="L2562">
        <v>2015</v>
      </c>
      <c r="M2562" t="s">
        <v>57</v>
      </c>
    </row>
    <row r="2563" spans="1:13" x14ac:dyDescent="0.45">
      <c r="A2563" s="1">
        <v>42274</v>
      </c>
      <c r="B2563">
        <v>1.1599999999999999</v>
      </c>
      <c r="C2563">
        <v>54194.93</v>
      </c>
      <c r="D2563">
        <v>925.8</v>
      </c>
      <c r="E2563">
        <v>43139.43</v>
      </c>
      <c r="F2563">
        <v>19.649999999999999</v>
      </c>
      <c r="G2563">
        <v>10110.049999999999</v>
      </c>
      <c r="H2563">
        <v>9981.16</v>
      </c>
      <c r="I2563">
        <v>128.88999999999999</v>
      </c>
      <c r="J2563">
        <v>0</v>
      </c>
      <c r="K2563" t="s">
        <v>7</v>
      </c>
      <c r="L2563">
        <v>2015</v>
      </c>
      <c r="M2563" t="s">
        <v>57</v>
      </c>
    </row>
    <row r="2564" spans="1:13" x14ac:dyDescent="0.45">
      <c r="A2564" s="1">
        <v>42267</v>
      </c>
      <c r="B2564">
        <v>1.44</v>
      </c>
      <c r="C2564">
        <v>37045.75</v>
      </c>
      <c r="D2564">
        <v>775.55</v>
      </c>
      <c r="E2564">
        <v>27299.15</v>
      </c>
      <c r="F2564">
        <v>29.82</v>
      </c>
      <c r="G2564">
        <v>8941.23</v>
      </c>
      <c r="H2564">
        <v>8492.34</v>
      </c>
      <c r="I2564">
        <v>448.89</v>
      </c>
      <c r="J2564">
        <v>0</v>
      </c>
      <c r="K2564" t="s">
        <v>7</v>
      </c>
      <c r="L2564">
        <v>2015</v>
      </c>
      <c r="M2564" t="s">
        <v>57</v>
      </c>
    </row>
    <row r="2565" spans="1:13" x14ac:dyDescent="0.45">
      <c r="A2565" s="1">
        <v>42260</v>
      </c>
      <c r="B2565">
        <v>1.44</v>
      </c>
      <c r="C2565">
        <v>43060.6</v>
      </c>
      <c r="D2565">
        <v>882.3</v>
      </c>
      <c r="E2565">
        <v>30696.69</v>
      </c>
      <c r="F2565">
        <v>45.47</v>
      </c>
      <c r="G2565">
        <v>11436.14</v>
      </c>
      <c r="H2565">
        <v>10960.58</v>
      </c>
      <c r="I2565">
        <v>475.56</v>
      </c>
      <c r="J2565">
        <v>0</v>
      </c>
      <c r="K2565" t="s">
        <v>7</v>
      </c>
      <c r="L2565">
        <v>2015</v>
      </c>
      <c r="M2565" t="s">
        <v>57</v>
      </c>
    </row>
    <row r="2566" spans="1:13" x14ac:dyDescent="0.45">
      <c r="A2566" s="1">
        <v>42253</v>
      </c>
      <c r="B2566">
        <v>1.36</v>
      </c>
      <c r="C2566">
        <v>48358.73</v>
      </c>
      <c r="D2566">
        <v>675.27</v>
      </c>
      <c r="E2566">
        <v>37504.92</v>
      </c>
      <c r="F2566">
        <v>97.12</v>
      </c>
      <c r="G2566">
        <v>10081.42</v>
      </c>
      <c r="H2566">
        <v>10081.42</v>
      </c>
      <c r="I2566">
        <v>0</v>
      </c>
      <c r="J2566">
        <v>0</v>
      </c>
      <c r="K2566" t="s">
        <v>7</v>
      </c>
      <c r="L2566">
        <v>2015</v>
      </c>
      <c r="M2566" t="s">
        <v>57</v>
      </c>
    </row>
    <row r="2567" spans="1:13" x14ac:dyDescent="0.45">
      <c r="A2567" s="1">
        <v>42246</v>
      </c>
      <c r="B2567">
        <v>1.2</v>
      </c>
      <c r="C2567">
        <v>53699.67</v>
      </c>
      <c r="D2567">
        <v>601.15</v>
      </c>
      <c r="E2567">
        <v>43932.05</v>
      </c>
      <c r="F2567">
        <v>102.42</v>
      </c>
      <c r="G2567">
        <v>9064.0499999999993</v>
      </c>
      <c r="H2567">
        <v>9064.0499999999993</v>
      </c>
      <c r="I2567">
        <v>0</v>
      </c>
      <c r="J2567">
        <v>0</v>
      </c>
      <c r="K2567" t="s">
        <v>7</v>
      </c>
      <c r="L2567">
        <v>2015</v>
      </c>
      <c r="M2567" t="s">
        <v>57</v>
      </c>
    </row>
    <row r="2568" spans="1:13" x14ac:dyDescent="0.45">
      <c r="A2568" s="1">
        <v>42239</v>
      </c>
      <c r="B2568">
        <v>1.44</v>
      </c>
      <c r="C2568">
        <v>42933.81</v>
      </c>
      <c r="D2568">
        <v>579.09</v>
      </c>
      <c r="E2568">
        <v>30616.05</v>
      </c>
      <c r="F2568">
        <v>77.91</v>
      </c>
      <c r="G2568">
        <v>11660.76</v>
      </c>
      <c r="H2568">
        <v>11660.76</v>
      </c>
      <c r="I2568">
        <v>0</v>
      </c>
      <c r="J2568">
        <v>0</v>
      </c>
      <c r="K2568" t="s">
        <v>7</v>
      </c>
      <c r="L2568">
        <v>2015</v>
      </c>
      <c r="M2568" t="s">
        <v>57</v>
      </c>
    </row>
    <row r="2569" spans="1:13" x14ac:dyDescent="0.45">
      <c r="A2569" s="1">
        <v>42232</v>
      </c>
      <c r="B2569">
        <v>1.42</v>
      </c>
      <c r="C2569">
        <v>44245.45</v>
      </c>
      <c r="D2569">
        <v>619.41</v>
      </c>
      <c r="E2569">
        <v>32282.720000000001</v>
      </c>
      <c r="F2569">
        <v>82</v>
      </c>
      <c r="G2569">
        <v>11261.32</v>
      </c>
      <c r="H2569">
        <v>11261.32</v>
      </c>
      <c r="I2569">
        <v>0</v>
      </c>
      <c r="J2569">
        <v>0</v>
      </c>
      <c r="K2569" t="s">
        <v>7</v>
      </c>
      <c r="L2569">
        <v>2015</v>
      </c>
      <c r="M2569" t="s">
        <v>57</v>
      </c>
    </row>
    <row r="2570" spans="1:13" x14ac:dyDescent="0.45">
      <c r="A2570" s="1">
        <v>42225</v>
      </c>
      <c r="B2570">
        <v>1.35</v>
      </c>
      <c r="C2570">
        <v>51094.98</v>
      </c>
      <c r="D2570">
        <v>510.89</v>
      </c>
      <c r="E2570">
        <v>39597.11</v>
      </c>
      <c r="F2570">
        <v>127.27</v>
      </c>
      <c r="G2570">
        <v>10859.71</v>
      </c>
      <c r="H2570">
        <v>10859.71</v>
      </c>
      <c r="I2570">
        <v>0</v>
      </c>
      <c r="J2570">
        <v>0</v>
      </c>
      <c r="K2570" t="s">
        <v>7</v>
      </c>
      <c r="L2570">
        <v>2015</v>
      </c>
      <c r="M2570" t="s">
        <v>57</v>
      </c>
    </row>
    <row r="2571" spans="1:13" x14ac:dyDescent="0.45">
      <c r="A2571" s="1">
        <v>42218</v>
      </c>
      <c r="B2571">
        <v>1.48</v>
      </c>
      <c r="C2571">
        <v>41000.44</v>
      </c>
      <c r="D2571">
        <v>722.58</v>
      </c>
      <c r="E2571">
        <v>26661.77</v>
      </c>
      <c r="F2571">
        <v>219.89</v>
      </c>
      <c r="G2571">
        <v>13396.2</v>
      </c>
      <c r="H2571">
        <v>13396.2</v>
      </c>
      <c r="I2571">
        <v>0</v>
      </c>
      <c r="J2571">
        <v>0</v>
      </c>
      <c r="K2571" t="s">
        <v>7</v>
      </c>
      <c r="L2571">
        <v>2015</v>
      </c>
      <c r="M2571" t="s">
        <v>57</v>
      </c>
    </row>
    <row r="2572" spans="1:13" x14ac:dyDescent="0.45">
      <c r="A2572" s="1">
        <v>42211</v>
      </c>
      <c r="B2572">
        <v>1.23</v>
      </c>
      <c r="C2572">
        <v>59947.27</v>
      </c>
      <c r="D2572">
        <v>878.02</v>
      </c>
      <c r="E2572">
        <v>41541.46</v>
      </c>
      <c r="F2572">
        <v>334.92</v>
      </c>
      <c r="G2572">
        <v>17192.87</v>
      </c>
      <c r="H2572">
        <v>17192.87</v>
      </c>
      <c r="I2572">
        <v>0</v>
      </c>
      <c r="J2572">
        <v>0</v>
      </c>
      <c r="K2572" t="s">
        <v>7</v>
      </c>
      <c r="L2572">
        <v>2015</v>
      </c>
      <c r="M2572" t="s">
        <v>57</v>
      </c>
    </row>
    <row r="2573" spans="1:13" x14ac:dyDescent="0.45">
      <c r="A2573" s="1">
        <v>42204</v>
      </c>
      <c r="B2573">
        <v>1.38</v>
      </c>
      <c r="C2573">
        <v>59427.83</v>
      </c>
      <c r="D2573">
        <v>593.22</v>
      </c>
      <c r="E2573">
        <v>34449.870000000003</v>
      </c>
      <c r="F2573">
        <v>1027.97</v>
      </c>
      <c r="G2573">
        <v>23356.77</v>
      </c>
      <c r="H2573">
        <v>23356.77</v>
      </c>
      <c r="I2573">
        <v>0</v>
      </c>
      <c r="J2573">
        <v>0</v>
      </c>
      <c r="K2573" t="s">
        <v>7</v>
      </c>
      <c r="L2573">
        <v>2015</v>
      </c>
      <c r="M2573" t="s">
        <v>57</v>
      </c>
    </row>
    <row r="2574" spans="1:13" x14ac:dyDescent="0.45">
      <c r="A2574" s="1">
        <v>42197</v>
      </c>
      <c r="B2574">
        <v>1.25</v>
      </c>
      <c r="C2574">
        <v>75144.87</v>
      </c>
      <c r="D2574">
        <v>577.45000000000005</v>
      </c>
      <c r="E2574">
        <v>43147.8</v>
      </c>
      <c r="F2574">
        <v>2809.38</v>
      </c>
      <c r="G2574">
        <v>28610.240000000002</v>
      </c>
      <c r="H2574">
        <v>28512.46</v>
      </c>
      <c r="I2574">
        <v>97.78</v>
      </c>
      <c r="J2574">
        <v>0</v>
      </c>
      <c r="K2574" t="s">
        <v>7</v>
      </c>
      <c r="L2574">
        <v>2015</v>
      </c>
      <c r="M2574" t="s">
        <v>57</v>
      </c>
    </row>
    <row r="2575" spans="1:13" x14ac:dyDescent="0.45">
      <c r="A2575" s="1">
        <v>42190</v>
      </c>
      <c r="B2575">
        <v>1.45</v>
      </c>
      <c r="C2575">
        <v>68922.42</v>
      </c>
      <c r="D2575">
        <v>797.75</v>
      </c>
      <c r="E2575">
        <v>35080.61</v>
      </c>
      <c r="F2575">
        <v>3980.63</v>
      </c>
      <c r="G2575">
        <v>29063.43</v>
      </c>
      <c r="H2575">
        <v>28845.65</v>
      </c>
      <c r="I2575">
        <v>217.78</v>
      </c>
      <c r="J2575">
        <v>0</v>
      </c>
      <c r="K2575" t="s">
        <v>7</v>
      </c>
      <c r="L2575">
        <v>2015</v>
      </c>
      <c r="M2575" t="s">
        <v>57</v>
      </c>
    </row>
    <row r="2576" spans="1:13" x14ac:dyDescent="0.45">
      <c r="A2576" s="1">
        <v>42183</v>
      </c>
      <c r="B2576">
        <v>1.39</v>
      </c>
      <c r="C2576">
        <v>63938.81</v>
      </c>
      <c r="D2576">
        <v>755.7</v>
      </c>
      <c r="E2576">
        <v>30246.27</v>
      </c>
      <c r="F2576">
        <v>2965.17</v>
      </c>
      <c r="G2576">
        <v>29971.67</v>
      </c>
      <c r="H2576">
        <v>29940.560000000001</v>
      </c>
      <c r="I2576">
        <v>31.11</v>
      </c>
      <c r="J2576">
        <v>0</v>
      </c>
      <c r="K2576" t="s">
        <v>7</v>
      </c>
      <c r="L2576">
        <v>2015</v>
      </c>
      <c r="M2576" t="s">
        <v>57</v>
      </c>
    </row>
    <row r="2577" spans="1:13" x14ac:dyDescent="0.45">
      <c r="A2577" s="1">
        <v>42176</v>
      </c>
      <c r="B2577">
        <v>1.4</v>
      </c>
      <c r="C2577">
        <v>60370.27</v>
      </c>
      <c r="D2577">
        <v>624.44000000000005</v>
      </c>
      <c r="E2577">
        <v>32511.25</v>
      </c>
      <c r="F2577">
        <v>3173.19</v>
      </c>
      <c r="G2577">
        <v>24061.39</v>
      </c>
      <c r="H2577">
        <v>24061.39</v>
      </c>
      <c r="I2577">
        <v>0</v>
      </c>
      <c r="J2577">
        <v>0</v>
      </c>
      <c r="K2577" t="s">
        <v>7</v>
      </c>
      <c r="L2577">
        <v>2015</v>
      </c>
      <c r="M2577" t="s">
        <v>57</v>
      </c>
    </row>
    <row r="2578" spans="1:13" x14ac:dyDescent="0.45">
      <c r="A2578" s="1">
        <v>42169</v>
      </c>
      <c r="B2578">
        <v>1.35</v>
      </c>
      <c r="C2578">
        <v>65184.56</v>
      </c>
      <c r="D2578">
        <v>547.63</v>
      </c>
      <c r="E2578">
        <v>27340.54</v>
      </c>
      <c r="F2578">
        <v>2737.16</v>
      </c>
      <c r="G2578">
        <v>34559.230000000003</v>
      </c>
      <c r="H2578">
        <v>34559.230000000003</v>
      </c>
      <c r="I2578">
        <v>0</v>
      </c>
      <c r="J2578">
        <v>0</v>
      </c>
      <c r="K2578" t="s">
        <v>7</v>
      </c>
      <c r="L2578">
        <v>2015</v>
      </c>
      <c r="M2578" t="s">
        <v>57</v>
      </c>
    </row>
    <row r="2579" spans="1:13" x14ac:dyDescent="0.45">
      <c r="A2579" s="1">
        <v>42162</v>
      </c>
      <c r="B2579">
        <v>1.22</v>
      </c>
      <c r="C2579">
        <v>69776.509999999995</v>
      </c>
      <c r="D2579">
        <v>632.01</v>
      </c>
      <c r="E2579">
        <v>41825.39</v>
      </c>
      <c r="F2579">
        <v>31.87</v>
      </c>
      <c r="G2579">
        <v>27287.24</v>
      </c>
      <c r="H2579">
        <v>27287.24</v>
      </c>
      <c r="I2579">
        <v>0</v>
      </c>
      <c r="J2579">
        <v>0</v>
      </c>
      <c r="K2579" t="s">
        <v>7</v>
      </c>
      <c r="L2579">
        <v>2015</v>
      </c>
      <c r="M2579" t="s">
        <v>57</v>
      </c>
    </row>
    <row r="2580" spans="1:13" x14ac:dyDescent="0.45">
      <c r="A2580" s="1">
        <v>42155</v>
      </c>
      <c r="B2580">
        <v>1.36</v>
      </c>
      <c r="C2580">
        <v>64839.58</v>
      </c>
      <c r="D2580">
        <v>744.02</v>
      </c>
      <c r="E2580">
        <v>34985.620000000003</v>
      </c>
      <c r="F2580">
        <v>44.53</v>
      </c>
      <c r="G2580">
        <v>29065.41</v>
      </c>
      <c r="H2580">
        <v>29065.41</v>
      </c>
      <c r="I2580">
        <v>0</v>
      </c>
      <c r="J2580">
        <v>0</v>
      </c>
      <c r="K2580" t="s">
        <v>7</v>
      </c>
      <c r="L2580">
        <v>2015</v>
      </c>
      <c r="M2580" t="s">
        <v>57</v>
      </c>
    </row>
    <row r="2581" spans="1:13" x14ac:dyDescent="0.45">
      <c r="A2581" s="1">
        <v>42148</v>
      </c>
      <c r="B2581">
        <v>1.35</v>
      </c>
      <c r="C2581">
        <v>61584.26</v>
      </c>
      <c r="D2581">
        <v>559.80999999999995</v>
      </c>
      <c r="E2581">
        <v>34572.480000000003</v>
      </c>
      <c r="F2581">
        <v>36.29</v>
      </c>
      <c r="G2581">
        <v>26415.68</v>
      </c>
      <c r="H2581">
        <v>26415.68</v>
      </c>
      <c r="I2581">
        <v>0</v>
      </c>
      <c r="J2581">
        <v>0</v>
      </c>
      <c r="K2581" t="s">
        <v>7</v>
      </c>
      <c r="L2581">
        <v>2015</v>
      </c>
      <c r="M2581" t="s">
        <v>57</v>
      </c>
    </row>
    <row r="2582" spans="1:13" x14ac:dyDescent="0.45">
      <c r="A2582" s="1">
        <v>42141</v>
      </c>
      <c r="B2582">
        <v>1.44</v>
      </c>
      <c r="C2582">
        <v>69649.850000000006</v>
      </c>
      <c r="D2582">
        <v>743.44</v>
      </c>
      <c r="E2582">
        <v>42174.14</v>
      </c>
      <c r="F2582">
        <v>39.090000000000003</v>
      </c>
      <c r="G2582">
        <v>26693.18</v>
      </c>
      <c r="H2582">
        <v>26524.29</v>
      </c>
      <c r="I2582">
        <v>168.89</v>
      </c>
      <c r="J2582">
        <v>0</v>
      </c>
      <c r="K2582" t="s">
        <v>7</v>
      </c>
      <c r="L2582">
        <v>2015</v>
      </c>
      <c r="M2582" t="s">
        <v>57</v>
      </c>
    </row>
    <row r="2583" spans="1:13" x14ac:dyDescent="0.45">
      <c r="A2583" s="1">
        <v>42134</v>
      </c>
      <c r="B2583">
        <v>1.34</v>
      </c>
      <c r="C2583">
        <v>78708.38</v>
      </c>
      <c r="D2583">
        <v>899.13</v>
      </c>
      <c r="E2583">
        <v>44891.19</v>
      </c>
      <c r="F2583">
        <v>24.6</v>
      </c>
      <c r="G2583">
        <v>32893.46</v>
      </c>
      <c r="H2583">
        <v>32561.81</v>
      </c>
      <c r="I2583">
        <v>331.65</v>
      </c>
      <c r="J2583">
        <v>0</v>
      </c>
      <c r="K2583" t="s">
        <v>7</v>
      </c>
      <c r="L2583">
        <v>2015</v>
      </c>
      <c r="M2583" t="s">
        <v>57</v>
      </c>
    </row>
    <row r="2584" spans="1:13" x14ac:dyDescent="0.45">
      <c r="A2584" s="1">
        <v>42127</v>
      </c>
      <c r="B2584">
        <v>1.4</v>
      </c>
      <c r="C2584">
        <v>50591.38</v>
      </c>
      <c r="D2584">
        <v>634.61</v>
      </c>
      <c r="E2584">
        <v>24201.46</v>
      </c>
      <c r="F2584">
        <v>18.809999999999999</v>
      </c>
      <c r="G2584">
        <v>25736.5</v>
      </c>
      <c r="H2584">
        <v>25405.7</v>
      </c>
      <c r="I2584">
        <v>330.8</v>
      </c>
      <c r="J2584">
        <v>0</v>
      </c>
      <c r="K2584" t="s">
        <v>7</v>
      </c>
      <c r="L2584">
        <v>2015</v>
      </c>
      <c r="M2584" t="s">
        <v>57</v>
      </c>
    </row>
    <row r="2585" spans="1:13" x14ac:dyDescent="0.45">
      <c r="A2585" s="1">
        <v>42120</v>
      </c>
      <c r="B2585">
        <v>1.4</v>
      </c>
      <c r="C2585">
        <v>48811.05</v>
      </c>
      <c r="D2585">
        <v>768.09</v>
      </c>
      <c r="E2585">
        <v>23424.19</v>
      </c>
      <c r="F2585">
        <v>19.39</v>
      </c>
      <c r="G2585">
        <v>24599.38</v>
      </c>
      <c r="H2585">
        <v>24363.82</v>
      </c>
      <c r="I2585">
        <v>235.56</v>
      </c>
      <c r="J2585">
        <v>0</v>
      </c>
      <c r="K2585" t="s">
        <v>7</v>
      </c>
      <c r="L2585">
        <v>2015</v>
      </c>
      <c r="M2585" t="s">
        <v>57</v>
      </c>
    </row>
    <row r="2586" spans="1:13" x14ac:dyDescent="0.45">
      <c r="A2586" s="1">
        <v>42113</v>
      </c>
      <c r="B2586">
        <v>1.4</v>
      </c>
      <c r="C2586">
        <v>52800.83</v>
      </c>
      <c r="D2586">
        <v>721.11</v>
      </c>
      <c r="E2586">
        <v>24884.63</v>
      </c>
      <c r="F2586">
        <v>49.37</v>
      </c>
      <c r="G2586">
        <v>27145.72</v>
      </c>
      <c r="H2586">
        <v>27009.47</v>
      </c>
      <c r="I2586">
        <v>136.25</v>
      </c>
      <c r="J2586">
        <v>0</v>
      </c>
      <c r="K2586" t="s">
        <v>7</v>
      </c>
      <c r="L2586">
        <v>2015</v>
      </c>
      <c r="M2586" t="s">
        <v>57</v>
      </c>
    </row>
    <row r="2587" spans="1:13" x14ac:dyDescent="0.45">
      <c r="A2587" s="1">
        <v>42106</v>
      </c>
      <c r="B2587">
        <v>1.36</v>
      </c>
      <c r="C2587">
        <v>46828.88</v>
      </c>
      <c r="D2587">
        <v>670.17</v>
      </c>
      <c r="E2587">
        <v>21961.57</v>
      </c>
      <c r="F2587">
        <v>26.37</v>
      </c>
      <c r="G2587">
        <v>24170.77</v>
      </c>
      <c r="H2587">
        <v>23944.66</v>
      </c>
      <c r="I2587">
        <v>226.11</v>
      </c>
      <c r="J2587">
        <v>0</v>
      </c>
      <c r="K2587" t="s">
        <v>7</v>
      </c>
      <c r="L2587">
        <v>2015</v>
      </c>
      <c r="M2587" t="s">
        <v>57</v>
      </c>
    </row>
    <row r="2588" spans="1:13" x14ac:dyDescent="0.45">
      <c r="A2588" s="1">
        <v>42099</v>
      </c>
      <c r="B2588">
        <v>1.38</v>
      </c>
      <c r="C2588">
        <v>50015.81</v>
      </c>
      <c r="D2588">
        <v>716.97</v>
      </c>
      <c r="E2588">
        <v>24675.99</v>
      </c>
      <c r="F2588">
        <v>20.46</v>
      </c>
      <c r="G2588">
        <v>24602.39</v>
      </c>
      <c r="H2588">
        <v>24340.17</v>
      </c>
      <c r="I2588">
        <v>262.22000000000003</v>
      </c>
      <c r="J2588">
        <v>0</v>
      </c>
      <c r="K2588" t="s">
        <v>7</v>
      </c>
      <c r="L2588">
        <v>2015</v>
      </c>
      <c r="M2588" t="s">
        <v>57</v>
      </c>
    </row>
    <row r="2589" spans="1:13" x14ac:dyDescent="0.45">
      <c r="A2589" s="1">
        <v>42092</v>
      </c>
      <c r="B2589">
        <v>1.29</v>
      </c>
      <c r="C2589">
        <v>52419.71</v>
      </c>
      <c r="D2589">
        <v>1020.84</v>
      </c>
      <c r="E2589">
        <v>28858.3</v>
      </c>
      <c r="F2589">
        <v>42.67</v>
      </c>
      <c r="G2589">
        <v>22497.9</v>
      </c>
      <c r="H2589">
        <v>22377.48</v>
      </c>
      <c r="I2589">
        <v>120.42</v>
      </c>
      <c r="J2589">
        <v>0</v>
      </c>
      <c r="K2589" t="s">
        <v>7</v>
      </c>
      <c r="L2589">
        <v>2015</v>
      </c>
      <c r="M2589" t="s">
        <v>57</v>
      </c>
    </row>
    <row r="2590" spans="1:13" x14ac:dyDescent="0.45">
      <c r="A2590" s="1">
        <v>42085</v>
      </c>
      <c r="B2590">
        <v>1.33</v>
      </c>
      <c r="C2590">
        <v>48180.98</v>
      </c>
      <c r="D2590">
        <v>2030.41</v>
      </c>
      <c r="E2590">
        <v>21884.43</v>
      </c>
      <c r="F2590">
        <v>43.48</v>
      </c>
      <c r="G2590">
        <v>24222.66</v>
      </c>
      <c r="H2590">
        <v>24222.66</v>
      </c>
      <c r="I2590">
        <v>0</v>
      </c>
      <c r="J2590">
        <v>0</v>
      </c>
      <c r="K2590" t="s">
        <v>7</v>
      </c>
      <c r="L2590">
        <v>2015</v>
      </c>
      <c r="M2590" t="s">
        <v>57</v>
      </c>
    </row>
    <row r="2591" spans="1:13" x14ac:dyDescent="0.45">
      <c r="A2591" s="1">
        <v>42078</v>
      </c>
      <c r="B2591">
        <v>1.36</v>
      </c>
      <c r="C2591">
        <v>42078.58</v>
      </c>
      <c r="D2591">
        <v>2534.42</v>
      </c>
      <c r="E2591">
        <v>20482.330000000002</v>
      </c>
      <c r="F2591">
        <v>18.86</v>
      </c>
      <c r="G2591">
        <v>19042.97</v>
      </c>
      <c r="H2591">
        <v>19020.75</v>
      </c>
      <c r="I2591">
        <v>22.22</v>
      </c>
      <c r="J2591">
        <v>0</v>
      </c>
      <c r="K2591" t="s">
        <v>7</v>
      </c>
      <c r="L2591">
        <v>2015</v>
      </c>
      <c r="M2591" t="s">
        <v>57</v>
      </c>
    </row>
    <row r="2592" spans="1:13" x14ac:dyDescent="0.45">
      <c r="A2592" s="1">
        <v>42071</v>
      </c>
      <c r="B2592">
        <v>1.28</v>
      </c>
      <c r="C2592">
        <v>46199.199999999997</v>
      </c>
      <c r="D2592">
        <v>796.52</v>
      </c>
      <c r="E2592">
        <v>23821.37</v>
      </c>
      <c r="F2592">
        <v>25.35</v>
      </c>
      <c r="G2592">
        <v>21555.96</v>
      </c>
      <c r="H2592">
        <v>21318.18</v>
      </c>
      <c r="I2592">
        <v>237.78</v>
      </c>
      <c r="J2592">
        <v>0</v>
      </c>
      <c r="K2592" t="s">
        <v>7</v>
      </c>
      <c r="L2592">
        <v>2015</v>
      </c>
      <c r="M2592" t="s">
        <v>57</v>
      </c>
    </row>
    <row r="2593" spans="1:13" x14ac:dyDescent="0.45">
      <c r="A2593" s="1">
        <v>42064</v>
      </c>
      <c r="B2593">
        <v>1.32</v>
      </c>
      <c r="C2593">
        <v>47890.09</v>
      </c>
      <c r="D2593">
        <v>728.61</v>
      </c>
      <c r="E2593">
        <v>22776.67</v>
      </c>
      <c r="F2593">
        <v>53.84</v>
      </c>
      <c r="G2593">
        <v>24330.97</v>
      </c>
      <c r="H2593">
        <v>24277.64</v>
      </c>
      <c r="I2593">
        <v>53.33</v>
      </c>
      <c r="J2593">
        <v>0</v>
      </c>
      <c r="K2593" t="s">
        <v>7</v>
      </c>
      <c r="L2593">
        <v>2015</v>
      </c>
      <c r="M2593" t="s">
        <v>57</v>
      </c>
    </row>
    <row r="2594" spans="1:13" x14ac:dyDescent="0.45">
      <c r="A2594" s="1">
        <v>42057</v>
      </c>
      <c r="B2594">
        <v>1.33</v>
      </c>
      <c r="C2594">
        <v>42662.65</v>
      </c>
      <c r="D2594">
        <v>1098.6099999999999</v>
      </c>
      <c r="E2594">
        <v>21441.05</v>
      </c>
      <c r="F2594">
        <v>41.7</v>
      </c>
      <c r="G2594">
        <v>20081.29</v>
      </c>
      <c r="H2594">
        <v>19816.849999999999</v>
      </c>
      <c r="I2594">
        <v>264.44</v>
      </c>
      <c r="J2594">
        <v>0</v>
      </c>
      <c r="K2594" t="s">
        <v>7</v>
      </c>
      <c r="L2594">
        <v>2015</v>
      </c>
      <c r="M2594" t="s">
        <v>57</v>
      </c>
    </row>
    <row r="2595" spans="1:13" x14ac:dyDescent="0.45">
      <c r="A2595" s="1">
        <v>42050</v>
      </c>
      <c r="B2595">
        <v>1.35</v>
      </c>
      <c r="C2595">
        <v>38750.74</v>
      </c>
      <c r="D2595">
        <v>880.54</v>
      </c>
      <c r="E2595">
        <v>19621.759999999998</v>
      </c>
      <c r="F2595">
        <v>7.48</v>
      </c>
      <c r="G2595">
        <v>18240.96</v>
      </c>
      <c r="H2595">
        <v>18118.740000000002</v>
      </c>
      <c r="I2595">
        <v>122.22</v>
      </c>
      <c r="J2595">
        <v>0</v>
      </c>
      <c r="K2595" t="s">
        <v>7</v>
      </c>
      <c r="L2595">
        <v>2015</v>
      </c>
      <c r="M2595" t="s">
        <v>57</v>
      </c>
    </row>
    <row r="2596" spans="1:13" x14ac:dyDescent="0.45">
      <c r="A2596" s="1">
        <v>42043</v>
      </c>
      <c r="B2596">
        <v>1.25</v>
      </c>
      <c r="C2596">
        <v>51557.01</v>
      </c>
      <c r="D2596">
        <v>1093.76</v>
      </c>
      <c r="E2596">
        <v>26366.48</v>
      </c>
      <c r="F2596">
        <v>14.2</v>
      </c>
      <c r="G2596">
        <v>24082.57</v>
      </c>
      <c r="H2596">
        <v>23658.13</v>
      </c>
      <c r="I2596">
        <v>424.44</v>
      </c>
      <c r="J2596">
        <v>0</v>
      </c>
      <c r="K2596" t="s">
        <v>7</v>
      </c>
      <c r="L2596">
        <v>2015</v>
      </c>
      <c r="M2596" t="s">
        <v>57</v>
      </c>
    </row>
    <row r="2597" spans="1:13" x14ac:dyDescent="0.45">
      <c r="A2597" s="1">
        <v>42036</v>
      </c>
      <c r="B2597">
        <v>1.26</v>
      </c>
      <c r="C2597">
        <v>57424.15</v>
      </c>
      <c r="D2597">
        <v>1321.47</v>
      </c>
      <c r="E2597">
        <v>30243.88</v>
      </c>
      <c r="F2597">
        <v>14.24</v>
      </c>
      <c r="G2597">
        <v>25844.560000000001</v>
      </c>
      <c r="H2597">
        <v>25793.45</v>
      </c>
      <c r="I2597">
        <v>51.11</v>
      </c>
      <c r="J2597">
        <v>0</v>
      </c>
      <c r="K2597" t="s">
        <v>7</v>
      </c>
      <c r="L2597">
        <v>2015</v>
      </c>
      <c r="M2597" t="s">
        <v>57</v>
      </c>
    </row>
    <row r="2598" spans="1:13" x14ac:dyDescent="0.45">
      <c r="A2598" s="1">
        <v>42029</v>
      </c>
      <c r="B2598">
        <v>1.37</v>
      </c>
      <c r="C2598">
        <v>44517.84</v>
      </c>
      <c r="D2598">
        <v>810.15</v>
      </c>
      <c r="E2598">
        <v>22526.2</v>
      </c>
      <c r="F2598">
        <v>36.39</v>
      </c>
      <c r="G2598">
        <v>21145.1</v>
      </c>
      <c r="H2598">
        <v>20725.099999999999</v>
      </c>
      <c r="I2598">
        <v>420</v>
      </c>
      <c r="J2598">
        <v>0</v>
      </c>
      <c r="K2598" t="s">
        <v>7</v>
      </c>
      <c r="L2598">
        <v>2015</v>
      </c>
      <c r="M2598" t="s">
        <v>57</v>
      </c>
    </row>
    <row r="2599" spans="1:13" x14ac:dyDescent="0.45">
      <c r="A2599" s="1">
        <v>42022</v>
      </c>
      <c r="B2599">
        <v>1.4</v>
      </c>
      <c r="C2599">
        <v>40391.550000000003</v>
      </c>
      <c r="D2599">
        <v>789.84</v>
      </c>
      <c r="E2599">
        <v>24755.46</v>
      </c>
      <c r="F2599">
        <v>27.89</v>
      </c>
      <c r="G2599">
        <v>14818.36</v>
      </c>
      <c r="H2599">
        <v>14818.36</v>
      </c>
      <c r="I2599">
        <v>0</v>
      </c>
      <c r="J2599">
        <v>0</v>
      </c>
      <c r="K2599" t="s">
        <v>7</v>
      </c>
      <c r="L2599">
        <v>2015</v>
      </c>
      <c r="M2599" t="s">
        <v>57</v>
      </c>
    </row>
    <row r="2600" spans="1:13" x14ac:dyDescent="0.45">
      <c r="A2600" s="1">
        <v>42015</v>
      </c>
      <c r="B2600">
        <v>1.45</v>
      </c>
      <c r="C2600">
        <v>42017.49</v>
      </c>
      <c r="D2600">
        <v>984.29</v>
      </c>
      <c r="E2600">
        <v>21576.29</v>
      </c>
      <c r="F2600">
        <v>14.93</v>
      </c>
      <c r="G2600">
        <v>19441.98</v>
      </c>
      <c r="H2600">
        <v>19441.98</v>
      </c>
      <c r="I2600">
        <v>0</v>
      </c>
      <c r="J2600">
        <v>0</v>
      </c>
      <c r="K2600" t="s">
        <v>7</v>
      </c>
      <c r="L2600">
        <v>2015</v>
      </c>
      <c r="M2600" t="s">
        <v>57</v>
      </c>
    </row>
    <row r="2601" spans="1:13" x14ac:dyDescent="0.45">
      <c r="A2601" s="1">
        <v>42008</v>
      </c>
      <c r="B2601">
        <v>1.33</v>
      </c>
      <c r="C2601">
        <v>41143.51</v>
      </c>
      <c r="D2601">
        <v>2506.61</v>
      </c>
      <c r="E2601">
        <v>20905.009999999998</v>
      </c>
      <c r="F2601">
        <v>16.68</v>
      </c>
      <c r="G2601">
        <v>17715.21</v>
      </c>
      <c r="H2601">
        <v>17715.21</v>
      </c>
      <c r="I2601">
        <v>0</v>
      </c>
      <c r="J2601">
        <v>0</v>
      </c>
      <c r="K2601" t="s">
        <v>7</v>
      </c>
      <c r="L2601">
        <v>2015</v>
      </c>
      <c r="M2601" t="s">
        <v>57</v>
      </c>
    </row>
    <row r="2602" spans="1:13" x14ac:dyDescent="0.45">
      <c r="A2602" s="1">
        <v>42365</v>
      </c>
      <c r="B2602">
        <v>0.97</v>
      </c>
      <c r="C2602">
        <v>376187.98</v>
      </c>
      <c r="D2602">
        <v>246326.83</v>
      </c>
      <c r="E2602">
        <v>35652.120000000003</v>
      </c>
      <c r="F2602">
        <v>56.54</v>
      </c>
      <c r="G2602">
        <v>94152.49</v>
      </c>
      <c r="H2602">
        <v>55850.559999999998</v>
      </c>
      <c r="I2602">
        <v>38301.93</v>
      </c>
      <c r="J2602">
        <v>0</v>
      </c>
      <c r="K2602" t="s">
        <v>7</v>
      </c>
      <c r="L2602">
        <v>2015</v>
      </c>
      <c r="M2602" t="s">
        <v>58</v>
      </c>
    </row>
    <row r="2603" spans="1:13" x14ac:dyDescent="0.45">
      <c r="A2603" s="1">
        <v>42358</v>
      </c>
      <c r="B2603">
        <v>1.1499999999999999</v>
      </c>
      <c r="C2603">
        <v>238950.84</v>
      </c>
      <c r="D2603">
        <v>146376.82999999999</v>
      </c>
      <c r="E2603">
        <v>23810.77</v>
      </c>
      <c r="F2603">
        <v>33.840000000000003</v>
      </c>
      <c r="G2603">
        <v>68729.399999999994</v>
      </c>
      <c r="H2603">
        <v>50715.839999999997</v>
      </c>
      <c r="I2603">
        <v>18013.560000000001</v>
      </c>
      <c r="J2603">
        <v>0</v>
      </c>
      <c r="K2603" t="s">
        <v>7</v>
      </c>
      <c r="L2603">
        <v>2015</v>
      </c>
      <c r="M2603" t="s">
        <v>58</v>
      </c>
    </row>
    <row r="2604" spans="1:13" x14ac:dyDescent="0.45">
      <c r="A2604" s="1">
        <v>42351</v>
      </c>
      <c r="B2604">
        <v>0.96</v>
      </c>
      <c r="C2604">
        <v>365643.92</v>
      </c>
      <c r="D2604">
        <v>242293.88</v>
      </c>
      <c r="E2604">
        <v>40944.160000000003</v>
      </c>
      <c r="F2604">
        <v>52.15</v>
      </c>
      <c r="G2604">
        <v>82353.73</v>
      </c>
      <c r="H2604">
        <v>42015.01</v>
      </c>
      <c r="I2604">
        <v>40338.720000000001</v>
      </c>
      <c r="J2604">
        <v>0</v>
      </c>
      <c r="K2604" t="s">
        <v>7</v>
      </c>
      <c r="L2604">
        <v>2015</v>
      </c>
      <c r="M2604" t="s">
        <v>58</v>
      </c>
    </row>
    <row r="2605" spans="1:13" x14ac:dyDescent="0.45">
      <c r="A2605" s="1">
        <v>42344</v>
      </c>
      <c r="B2605">
        <v>1.17</v>
      </c>
      <c r="C2605">
        <v>227131.21</v>
      </c>
      <c r="D2605">
        <v>145404.19</v>
      </c>
      <c r="E2605">
        <v>29926.02</v>
      </c>
      <c r="F2605">
        <v>43.83</v>
      </c>
      <c r="G2605">
        <v>51757.17</v>
      </c>
      <c r="H2605">
        <v>33251.65</v>
      </c>
      <c r="I2605">
        <v>18505.52</v>
      </c>
      <c r="J2605">
        <v>0</v>
      </c>
      <c r="K2605" t="s">
        <v>7</v>
      </c>
      <c r="L2605">
        <v>2015</v>
      </c>
      <c r="M2605" t="s">
        <v>58</v>
      </c>
    </row>
    <row r="2606" spans="1:13" x14ac:dyDescent="0.45">
      <c r="A2606" s="1">
        <v>42337</v>
      </c>
      <c r="B2606">
        <v>0.96</v>
      </c>
      <c r="C2606">
        <v>330060.95</v>
      </c>
      <c r="D2606">
        <v>213390.26</v>
      </c>
      <c r="E2606">
        <v>41026.86</v>
      </c>
      <c r="F2606">
        <v>18.37</v>
      </c>
      <c r="G2606">
        <v>75625.460000000006</v>
      </c>
      <c r="H2606">
        <v>36785.629999999997</v>
      </c>
      <c r="I2606">
        <v>38839.83</v>
      </c>
      <c r="J2606">
        <v>0</v>
      </c>
      <c r="K2606" t="s">
        <v>7</v>
      </c>
      <c r="L2606">
        <v>2015</v>
      </c>
      <c r="M2606" t="s">
        <v>58</v>
      </c>
    </row>
    <row r="2607" spans="1:13" x14ac:dyDescent="0.45">
      <c r="A2607" s="1">
        <v>42330</v>
      </c>
      <c r="B2607">
        <v>0.97</v>
      </c>
      <c r="C2607">
        <v>311784.90999999997</v>
      </c>
      <c r="D2607">
        <v>194667.16</v>
      </c>
      <c r="E2607">
        <v>39338.15</v>
      </c>
      <c r="F2607">
        <v>57.68</v>
      </c>
      <c r="G2607">
        <v>77721.919999999998</v>
      </c>
      <c r="H2607">
        <v>46934.42</v>
      </c>
      <c r="I2607">
        <v>30787.5</v>
      </c>
      <c r="J2607">
        <v>0</v>
      </c>
      <c r="K2607" t="s">
        <v>7</v>
      </c>
      <c r="L2607">
        <v>2015</v>
      </c>
      <c r="M2607" t="s">
        <v>58</v>
      </c>
    </row>
    <row r="2608" spans="1:13" x14ac:dyDescent="0.45">
      <c r="A2608" s="1">
        <v>42323</v>
      </c>
      <c r="B2608">
        <v>1.22</v>
      </c>
      <c r="C2608">
        <v>236178.67</v>
      </c>
      <c r="D2608">
        <v>138482.70000000001</v>
      </c>
      <c r="E2608">
        <v>32425.9</v>
      </c>
      <c r="F2608">
        <v>51.52</v>
      </c>
      <c r="G2608">
        <v>65218.55</v>
      </c>
      <c r="H2608">
        <v>43524.24</v>
      </c>
      <c r="I2608">
        <v>21691.49</v>
      </c>
      <c r="J2608">
        <v>2.82</v>
      </c>
      <c r="K2608" t="s">
        <v>7</v>
      </c>
      <c r="L2608">
        <v>2015</v>
      </c>
      <c r="M2608" t="s">
        <v>58</v>
      </c>
    </row>
    <row r="2609" spans="1:13" x14ac:dyDescent="0.45">
      <c r="A2609" s="1">
        <v>42316</v>
      </c>
      <c r="B2609">
        <v>1.21</v>
      </c>
      <c r="C2609">
        <v>228585.31</v>
      </c>
      <c r="D2609">
        <v>135741.88</v>
      </c>
      <c r="E2609">
        <v>33351.68</v>
      </c>
      <c r="F2609">
        <v>40.46</v>
      </c>
      <c r="G2609">
        <v>59451.29</v>
      </c>
      <c r="H2609">
        <v>40754.559999999998</v>
      </c>
      <c r="I2609">
        <v>18696.73</v>
      </c>
      <c r="J2609">
        <v>0</v>
      </c>
      <c r="K2609" t="s">
        <v>7</v>
      </c>
      <c r="L2609">
        <v>2015</v>
      </c>
      <c r="M2609" t="s">
        <v>58</v>
      </c>
    </row>
    <row r="2610" spans="1:13" x14ac:dyDescent="0.45">
      <c r="A2610" s="1">
        <v>42309</v>
      </c>
      <c r="B2610">
        <v>0.97</v>
      </c>
      <c r="C2610">
        <v>391514.43</v>
      </c>
      <c r="D2610">
        <v>228324.13</v>
      </c>
      <c r="E2610">
        <v>72749.38</v>
      </c>
      <c r="F2610">
        <v>100.62</v>
      </c>
      <c r="G2610">
        <v>90340.3</v>
      </c>
      <c r="H2610">
        <v>44449.47</v>
      </c>
      <c r="I2610">
        <v>45890.83</v>
      </c>
      <c r="J2610">
        <v>0</v>
      </c>
      <c r="K2610" t="s">
        <v>7</v>
      </c>
      <c r="L2610">
        <v>2015</v>
      </c>
      <c r="M2610" t="s">
        <v>58</v>
      </c>
    </row>
    <row r="2611" spans="1:13" x14ac:dyDescent="0.45">
      <c r="A2611" s="1">
        <v>42302</v>
      </c>
      <c r="B2611">
        <v>1.1200000000000001</v>
      </c>
      <c r="C2611">
        <v>234023.9</v>
      </c>
      <c r="D2611">
        <v>109048.96000000001</v>
      </c>
      <c r="E2611">
        <v>51940.14</v>
      </c>
      <c r="F2611">
        <v>43.18</v>
      </c>
      <c r="G2611">
        <v>72991.62</v>
      </c>
      <c r="H2611">
        <v>35990.35</v>
      </c>
      <c r="I2611">
        <v>36998.43</v>
      </c>
      <c r="J2611">
        <v>2.84</v>
      </c>
      <c r="K2611" t="s">
        <v>7</v>
      </c>
      <c r="L2611">
        <v>2015</v>
      </c>
      <c r="M2611" t="s">
        <v>58</v>
      </c>
    </row>
    <row r="2612" spans="1:13" x14ac:dyDescent="0.45">
      <c r="A2612" s="1">
        <v>42295</v>
      </c>
      <c r="B2612">
        <v>1.1100000000000001</v>
      </c>
      <c r="C2612">
        <v>256610</v>
      </c>
      <c r="D2612">
        <v>112096.12</v>
      </c>
      <c r="E2612">
        <v>54378.07</v>
      </c>
      <c r="F2612">
        <v>42.22</v>
      </c>
      <c r="G2612">
        <v>90093.59</v>
      </c>
      <c r="H2612">
        <v>49373.24</v>
      </c>
      <c r="I2612">
        <v>40703.269999999997</v>
      </c>
      <c r="J2612">
        <v>17.079999999999998</v>
      </c>
      <c r="K2612" t="s">
        <v>7</v>
      </c>
      <c r="L2612">
        <v>2015</v>
      </c>
      <c r="M2612" t="s">
        <v>58</v>
      </c>
    </row>
    <row r="2613" spans="1:13" x14ac:dyDescent="0.45">
      <c r="A2613" s="1">
        <v>42288</v>
      </c>
      <c r="B2613">
        <v>0.88</v>
      </c>
      <c r="C2613">
        <v>402228.35</v>
      </c>
      <c r="D2613">
        <v>175545.51</v>
      </c>
      <c r="E2613">
        <v>90767.27</v>
      </c>
      <c r="F2613">
        <v>80.58</v>
      </c>
      <c r="G2613">
        <v>135834.99</v>
      </c>
      <c r="H2613">
        <v>47783.02</v>
      </c>
      <c r="I2613">
        <v>88049.12</v>
      </c>
      <c r="J2613">
        <v>2.85</v>
      </c>
      <c r="K2613" t="s">
        <v>7</v>
      </c>
      <c r="L2613">
        <v>2015</v>
      </c>
      <c r="M2613" t="s">
        <v>58</v>
      </c>
    </row>
    <row r="2614" spans="1:13" x14ac:dyDescent="0.45">
      <c r="A2614" s="1">
        <v>42281</v>
      </c>
      <c r="B2614">
        <v>0.89</v>
      </c>
      <c r="C2614">
        <v>413839.96</v>
      </c>
      <c r="D2614">
        <v>184069.95</v>
      </c>
      <c r="E2614">
        <v>92366.74</v>
      </c>
      <c r="F2614">
        <v>106.53</v>
      </c>
      <c r="G2614">
        <v>137296.74</v>
      </c>
      <c r="H2614">
        <v>52595.05</v>
      </c>
      <c r="I2614">
        <v>84698.84</v>
      </c>
      <c r="J2614">
        <v>2.85</v>
      </c>
      <c r="K2614" t="s">
        <v>7</v>
      </c>
      <c r="L2614">
        <v>2015</v>
      </c>
      <c r="M2614" t="s">
        <v>58</v>
      </c>
    </row>
    <row r="2615" spans="1:13" x14ac:dyDescent="0.45">
      <c r="A2615" s="1">
        <v>42274</v>
      </c>
      <c r="B2615">
        <v>1.1299999999999999</v>
      </c>
      <c r="C2615">
        <v>252128.43</v>
      </c>
      <c r="D2615">
        <v>99077.59</v>
      </c>
      <c r="E2615">
        <v>70565.14</v>
      </c>
      <c r="F2615">
        <v>99.97</v>
      </c>
      <c r="G2615">
        <v>82385.73</v>
      </c>
      <c r="H2615">
        <v>42717.37</v>
      </c>
      <c r="I2615">
        <v>39668.36</v>
      </c>
      <c r="J2615">
        <v>0</v>
      </c>
      <c r="K2615" t="s">
        <v>7</v>
      </c>
      <c r="L2615">
        <v>2015</v>
      </c>
      <c r="M2615" t="s">
        <v>58</v>
      </c>
    </row>
    <row r="2616" spans="1:13" x14ac:dyDescent="0.45">
      <c r="A2616" s="1">
        <v>42267</v>
      </c>
      <c r="B2616">
        <v>0.88</v>
      </c>
      <c r="C2616">
        <v>432962.29</v>
      </c>
      <c r="D2616">
        <v>186843.91</v>
      </c>
      <c r="E2616">
        <v>104344.66</v>
      </c>
      <c r="F2616">
        <v>88</v>
      </c>
      <c r="G2616">
        <v>141685.72</v>
      </c>
      <c r="H2616">
        <v>50247.33</v>
      </c>
      <c r="I2616">
        <v>91438.39</v>
      </c>
      <c r="J2616">
        <v>0</v>
      </c>
      <c r="K2616" t="s">
        <v>7</v>
      </c>
      <c r="L2616">
        <v>2015</v>
      </c>
      <c r="M2616" t="s">
        <v>58</v>
      </c>
    </row>
    <row r="2617" spans="1:13" x14ac:dyDescent="0.45">
      <c r="A2617" s="1">
        <v>42260</v>
      </c>
      <c r="B2617">
        <v>1.1000000000000001</v>
      </c>
      <c r="C2617">
        <v>257374.81</v>
      </c>
      <c r="D2617">
        <v>97653.71</v>
      </c>
      <c r="E2617">
        <v>69978.38</v>
      </c>
      <c r="F2617">
        <v>102.06</v>
      </c>
      <c r="G2617">
        <v>89640.66</v>
      </c>
      <c r="H2617">
        <v>50111.01</v>
      </c>
      <c r="I2617">
        <v>39529.65</v>
      </c>
      <c r="J2617">
        <v>0</v>
      </c>
      <c r="K2617" t="s">
        <v>7</v>
      </c>
      <c r="L2617">
        <v>2015</v>
      </c>
      <c r="M2617" t="s">
        <v>58</v>
      </c>
    </row>
    <row r="2618" spans="1:13" x14ac:dyDescent="0.45">
      <c r="A2618" s="1">
        <v>42253</v>
      </c>
      <c r="B2618">
        <v>0.91</v>
      </c>
      <c r="C2618">
        <v>436528.94</v>
      </c>
      <c r="D2618">
        <v>205188.66</v>
      </c>
      <c r="E2618">
        <v>94841.919999999998</v>
      </c>
      <c r="F2618">
        <v>63.26</v>
      </c>
      <c r="G2618">
        <v>136435.1</v>
      </c>
      <c r="H2618">
        <v>60131.29</v>
      </c>
      <c r="I2618">
        <v>76303.81</v>
      </c>
      <c r="J2618">
        <v>0</v>
      </c>
      <c r="K2618" t="s">
        <v>7</v>
      </c>
      <c r="L2618">
        <v>2015</v>
      </c>
      <c r="M2618" t="s">
        <v>58</v>
      </c>
    </row>
    <row r="2619" spans="1:13" x14ac:dyDescent="0.45">
      <c r="A2619" s="1">
        <v>42246</v>
      </c>
      <c r="B2619">
        <v>1.2</v>
      </c>
      <c r="C2619">
        <v>262575.33</v>
      </c>
      <c r="D2619">
        <v>126060.57</v>
      </c>
      <c r="E2619">
        <v>53665.74</v>
      </c>
      <c r="F2619">
        <v>149.12</v>
      </c>
      <c r="G2619">
        <v>82699.899999999994</v>
      </c>
      <c r="H2619">
        <v>64691.49</v>
      </c>
      <c r="I2619">
        <v>17980.34</v>
      </c>
      <c r="J2619">
        <v>28.07</v>
      </c>
      <c r="K2619" t="s">
        <v>7</v>
      </c>
      <c r="L2619">
        <v>2015</v>
      </c>
      <c r="M2619" t="s">
        <v>58</v>
      </c>
    </row>
    <row r="2620" spans="1:13" x14ac:dyDescent="0.45">
      <c r="A2620" s="1">
        <v>42239</v>
      </c>
      <c r="B2620">
        <v>1.17</v>
      </c>
      <c r="C2620">
        <v>264170.2</v>
      </c>
      <c r="D2620">
        <v>126817.4</v>
      </c>
      <c r="E2620">
        <v>54873.96</v>
      </c>
      <c r="F2620">
        <v>66.95</v>
      </c>
      <c r="G2620">
        <v>82411.89</v>
      </c>
      <c r="H2620">
        <v>66986.23</v>
      </c>
      <c r="I2620">
        <v>15425.66</v>
      </c>
      <c r="J2620">
        <v>0</v>
      </c>
      <c r="K2620" t="s">
        <v>7</v>
      </c>
      <c r="L2620">
        <v>2015</v>
      </c>
      <c r="M2620" t="s">
        <v>58</v>
      </c>
    </row>
    <row r="2621" spans="1:13" x14ac:dyDescent="0.45">
      <c r="A2621" s="1">
        <v>42232</v>
      </c>
      <c r="B2621">
        <v>1.17</v>
      </c>
      <c r="C2621">
        <v>283647.52</v>
      </c>
      <c r="D2621">
        <v>139923.45000000001</v>
      </c>
      <c r="E2621">
        <v>50157.8</v>
      </c>
      <c r="F2621">
        <v>66.42</v>
      </c>
      <c r="G2621">
        <v>93499.85</v>
      </c>
      <c r="H2621">
        <v>75599.350000000006</v>
      </c>
      <c r="I2621">
        <v>17900.5</v>
      </c>
      <c r="J2621">
        <v>0</v>
      </c>
      <c r="K2621" t="s">
        <v>7</v>
      </c>
      <c r="L2621">
        <v>2015</v>
      </c>
      <c r="M2621" t="s">
        <v>58</v>
      </c>
    </row>
    <row r="2622" spans="1:13" x14ac:dyDescent="0.45">
      <c r="A2622" s="1">
        <v>42225</v>
      </c>
      <c r="B2622">
        <v>0.97</v>
      </c>
      <c r="C2622">
        <v>427229.44</v>
      </c>
      <c r="D2622">
        <v>257930.36</v>
      </c>
      <c r="E2622">
        <v>58043.78</v>
      </c>
      <c r="F2622">
        <v>161.33000000000001</v>
      </c>
      <c r="G2622">
        <v>111093.97</v>
      </c>
      <c r="H2622">
        <v>75694.100000000006</v>
      </c>
      <c r="I2622">
        <v>35397.120000000003</v>
      </c>
      <c r="J2622">
        <v>2.75</v>
      </c>
      <c r="K2622" t="s">
        <v>7</v>
      </c>
      <c r="L2622">
        <v>2015</v>
      </c>
      <c r="M2622" t="s">
        <v>58</v>
      </c>
    </row>
    <row r="2623" spans="1:13" x14ac:dyDescent="0.45">
      <c r="A2623" s="1">
        <v>42218</v>
      </c>
      <c r="B2623">
        <v>1.18</v>
      </c>
      <c r="C2623">
        <v>274423.65999999997</v>
      </c>
      <c r="D2623">
        <v>139950.79</v>
      </c>
      <c r="E2623">
        <v>50642.05</v>
      </c>
      <c r="F2623">
        <v>170.4</v>
      </c>
      <c r="G2623">
        <v>83660.42</v>
      </c>
      <c r="H2623">
        <v>68312.39</v>
      </c>
      <c r="I2623">
        <v>15348.03</v>
      </c>
      <c r="J2623">
        <v>0</v>
      </c>
      <c r="K2623" t="s">
        <v>7</v>
      </c>
      <c r="L2623">
        <v>2015</v>
      </c>
      <c r="M2623" t="s">
        <v>58</v>
      </c>
    </row>
    <row r="2624" spans="1:13" x14ac:dyDescent="0.45">
      <c r="A2624" s="1">
        <v>42211</v>
      </c>
      <c r="B2624">
        <v>1.1599999999999999</v>
      </c>
      <c r="C2624">
        <v>265367.52</v>
      </c>
      <c r="D2624">
        <v>133615.12</v>
      </c>
      <c r="E2624">
        <v>48153.33</v>
      </c>
      <c r="F2624">
        <v>115.96</v>
      </c>
      <c r="G2624">
        <v>83483.11</v>
      </c>
      <c r="H2624">
        <v>67480.100000000006</v>
      </c>
      <c r="I2624">
        <v>16003.01</v>
      </c>
      <c r="J2624">
        <v>0</v>
      </c>
      <c r="K2624" t="s">
        <v>7</v>
      </c>
      <c r="L2624">
        <v>2015</v>
      </c>
      <c r="M2624" t="s">
        <v>58</v>
      </c>
    </row>
    <row r="2625" spans="1:13" x14ac:dyDescent="0.45">
      <c r="A2625" s="1">
        <v>42204</v>
      </c>
      <c r="B2625">
        <v>0.97</v>
      </c>
      <c r="C2625">
        <v>421574.42</v>
      </c>
      <c r="D2625">
        <v>258972.92</v>
      </c>
      <c r="E2625">
        <v>61716.04</v>
      </c>
      <c r="F2625">
        <v>138.6</v>
      </c>
      <c r="G2625">
        <v>100746.86</v>
      </c>
      <c r="H2625">
        <v>64830.87</v>
      </c>
      <c r="I2625">
        <v>35915.99</v>
      </c>
      <c r="J2625">
        <v>0</v>
      </c>
      <c r="K2625" t="s">
        <v>7</v>
      </c>
      <c r="L2625">
        <v>2015</v>
      </c>
      <c r="M2625" t="s">
        <v>58</v>
      </c>
    </row>
    <row r="2626" spans="1:13" x14ac:dyDescent="0.45">
      <c r="A2626" s="1">
        <v>42197</v>
      </c>
      <c r="B2626">
        <v>1.17</v>
      </c>
      <c r="C2626">
        <v>289138.36</v>
      </c>
      <c r="D2626">
        <v>149510.03</v>
      </c>
      <c r="E2626">
        <v>54927.82</v>
      </c>
      <c r="F2626">
        <v>100.6</v>
      </c>
      <c r="G2626">
        <v>84599.91</v>
      </c>
      <c r="H2626">
        <v>68163.210000000006</v>
      </c>
      <c r="I2626">
        <v>16139.48</v>
      </c>
      <c r="J2626">
        <v>297.22000000000003</v>
      </c>
      <c r="K2626" t="s">
        <v>7</v>
      </c>
      <c r="L2626">
        <v>2015</v>
      </c>
      <c r="M2626" t="s">
        <v>58</v>
      </c>
    </row>
    <row r="2627" spans="1:13" x14ac:dyDescent="0.45">
      <c r="A2627" s="1">
        <v>42190</v>
      </c>
      <c r="B2627">
        <v>0.95</v>
      </c>
      <c r="C2627">
        <v>482088.56</v>
      </c>
      <c r="D2627">
        <v>282433.09999999998</v>
      </c>
      <c r="E2627">
        <v>71003.58</v>
      </c>
      <c r="F2627">
        <v>163.96</v>
      </c>
      <c r="G2627">
        <v>128487.92</v>
      </c>
      <c r="H2627">
        <v>91543.31</v>
      </c>
      <c r="I2627">
        <v>36939.300000000003</v>
      </c>
      <c r="J2627">
        <v>5.31</v>
      </c>
      <c r="K2627" t="s">
        <v>7</v>
      </c>
      <c r="L2627">
        <v>2015</v>
      </c>
      <c r="M2627" t="s">
        <v>58</v>
      </c>
    </row>
    <row r="2628" spans="1:13" x14ac:dyDescent="0.45">
      <c r="A2628" s="1">
        <v>42183</v>
      </c>
      <c r="B2628">
        <v>1.1100000000000001</v>
      </c>
      <c r="C2628">
        <v>325434.49</v>
      </c>
      <c r="D2628">
        <v>157030.04999999999</v>
      </c>
      <c r="E2628">
        <v>56095.25</v>
      </c>
      <c r="F2628">
        <v>108.06</v>
      </c>
      <c r="G2628">
        <v>112201.13</v>
      </c>
      <c r="H2628">
        <v>94295.35</v>
      </c>
      <c r="I2628">
        <v>17905.78</v>
      </c>
      <c r="J2628">
        <v>0</v>
      </c>
      <c r="K2628" t="s">
        <v>7</v>
      </c>
      <c r="L2628">
        <v>2015</v>
      </c>
      <c r="M2628" t="s">
        <v>58</v>
      </c>
    </row>
    <row r="2629" spans="1:13" x14ac:dyDescent="0.45">
      <c r="A2629" s="1">
        <v>42176</v>
      </c>
      <c r="B2629">
        <v>0.95</v>
      </c>
      <c r="C2629">
        <v>438581.5</v>
      </c>
      <c r="D2629">
        <v>262821.95</v>
      </c>
      <c r="E2629">
        <v>58036.49</v>
      </c>
      <c r="F2629">
        <v>773.09</v>
      </c>
      <c r="G2629">
        <v>116949.97</v>
      </c>
      <c r="H2629">
        <v>80513.03</v>
      </c>
      <c r="I2629">
        <v>36436.94</v>
      </c>
      <c r="J2629">
        <v>0</v>
      </c>
      <c r="K2629" t="s">
        <v>7</v>
      </c>
      <c r="L2629">
        <v>2015</v>
      </c>
      <c r="M2629" t="s">
        <v>58</v>
      </c>
    </row>
    <row r="2630" spans="1:13" x14ac:dyDescent="0.45">
      <c r="A2630" s="1">
        <v>42169</v>
      </c>
      <c r="B2630">
        <v>1.17</v>
      </c>
      <c r="C2630">
        <v>294964.3</v>
      </c>
      <c r="D2630">
        <v>152836.19</v>
      </c>
      <c r="E2630">
        <v>39330.6</v>
      </c>
      <c r="F2630">
        <v>2087.35</v>
      </c>
      <c r="G2630">
        <v>100710.16</v>
      </c>
      <c r="H2630">
        <v>82324.41</v>
      </c>
      <c r="I2630">
        <v>18385.75</v>
      </c>
      <c r="J2630">
        <v>0</v>
      </c>
      <c r="K2630" t="s">
        <v>7</v>
      </c>
      <c r="L2630">
        <v>2015</v>
      </c>
      <c r="M2630" t="s">
        <v>58</v>
      </c>
    </row>
    <row r="2631" spans="1:13" x14ac:dyDescent="0.45">
      <c r="A2631" s="1">
        <v>42162</v>
      </c>
      <c r="B2631">
        <v>0.97</v>
      </c>
      <c r="C2631">
        <v>433152.31</v>
      </c>
      <c r="D2631">
        <v>295793</v>
      </c>
      <c r="E2631">
        <v>35164.49</v>
      </c>
      <c r="F2631">
        <v>467.96</v>
      </c>
      <c r="G2631">
        <v>101726.86</v>
      </c>
      <c r="H2631">
        <v>65864.81</v>
      </c>
      <c r="I2631">
        <v>35862.050000000003</v>
      </c>
      <c r="J2631">
        <v>0</v>
      </c>
      <c r="K2631" t="s">
        <v>7</v>
      </c>
      <c r="L2631">
        <v>2015</v>
      </c>
      <c r="M2631" t="s">
        <v>58</v>
      </c>
    </row>
    <row r="2632" spans="1:13" x14ac:dyDescent="0.45">
      <c r="A2632" s="1">
        <v>42155</v>
      </c>
      <c r="B2632">
        <v>1.22</v>
      </c>
      <c r="C2632">
        <v>273609.96000000002</v>
      </c>
      <c r="D2632">
        <v>181641.14</v>
      </c>
      <c r="E2632">
        <v>18121.91</v>
      </c>
      <c r="F2632">
        <v>203.98</v>
      </c>
      <c r="G2632">
        <v>73642.929999999993</v>
      </c>
      <c r="H2632">
        <v>57879.61</v>
      </c>
      <c r="I2632">
        <v>15763.32</v>
      </c>
      <c r="J2632">
        <v>0</v>
      </c>
      <c r="K2632" t="s">
        <v>7</v>
      </c>
      <c r="L2632">
        <v>2015</v>
      </c>
      <c r="M2632" t="s">
        <v>58</v>
      </c>
    </row>
    <row r="2633" spans="1:13" x14ac:dyDescent="0.45">
      <c r="A2633" s="1">
        <v>42148</v>
      </c>
      <c r="B2633">
        <v>0.99</v>
      </c>
      <c r="C2633">
        <v>460041.38</v>
      </c>
      <c r="D2633">
        <v>331416.40000000002</v>
      </c>
      <c r="E2633">
        <v>30794.75</v>
      </c>
      <c r="F2633">
        <v>279.94</v>
      </c>
      <c r="G2633">
        <v>97550.29</v>
      </c>
      <c r="H2633">
        <v>58346.93</v>
      </c>
      <c r="I2633">
        <v>39203.360000000001</v>
      </c>
      <c r="J2633">
        <v>0</v>
      </c>
      <c r="K2633" t="s">
        <v>7</v>
      </c>
      <c r="L2633">
        <v>2015</v>
      </c>
      <c r="M2633" t="s">
        <v>58</v>
      </c>
    </row>
    <row r="2634" spans="1:13" x14ac:dyDescent="0.45">
      <c r="A2634" s="1">
        <v>42141</v>
      </c>
      <c r="B2634">
        <v>1.18</v>
      </c>
      <c r="C2634">
        <v>275260.08</v>
      </c>
      <c r="D2634">
        <v>182281.62</v>
      </c>
      <c r="E2634">
        <v>18249.86</v>
      </c>
      <c r="F2634">
        <v>79.989999999999995</v>
      </c>
      <c r="G2634">
        <v>74648.61</v>
      </c>
      <c r="H2634">
        <v>58505.85</v>
      </c>
      <c r="I2634">
        <v>16142.76</v>
      </c>
      <c r="J2634">
        <v>0</v>
      </c>
      <c r="K2634" t="s">
        <v>7</v>
      </c>
      <c r="L2634">
        <v>2015</v>
      </c>
      <c r="M2634" t="s">
        <v>58</v>
      </c>
    </row>
    <row r="2635" spans="1:13" x14ac:dyDescent="0.45">
      <c r="A2635" s="1">
        <v>42134</v>
      </c>
      <c r="B2635">
        <v>1.21</v>
      </c>
      <c r="C2635">
        <v>287068.69</v>
      </c>
      <c r="D2635">
        <v>197831.01</v>
      </c>
      <c r="E2635">
        <v>20278.37</v>
      </c>
      <c r="F2635">
        <v>88.47</v>
      </c>
      <c r="G2635">
        <v>68870.84</v>
      </c>
      <c r="H2635">
        <v>53035.85</v>
      </c>
      <c r="I2635">
        <v>15834.99</v>
      </c>
      <c r="J2635">
        <v>0</v>
      </c>
      <c r="K2635" t="s">
        <v>7</v>
      </c>
      <c r="L2635">
        <v>2015</v>
      </c>
      <c r="M2635" t="s">
        <v>58</v>
      </c>
    </row>
    <row r="2636" spans="1:13" x14ac:dyDescent="0.45">
      <c r="A2636" s="1">
        <v>42127</v>
      </c>
      <c r="B2636">
        <v>0.97</v>
      </c>
      <c r="C2636">
        <v>558113.22</v>
      </c>
      <c r="D2636">
        <v>401968.96</v>
      </c>
      <c r="E2636">
        <v>37800.629999999997</v>
      </c>
      <c r="F2636">
        <v>164.47</v>
      </c>
      <c r="G2636">
        <v>118179.16</v>
      </c>
      <c r="H2636">
        <v>62416.87</v>
      </c>
      <c r="I2636">
        <v>55151.18</v>
      </c>
      <c r="J2636">
        <v>611.11</v>
      </c>
      <c r="K2636" t="s">
        <v>7</v>
      </c>
      <c r="L2636">
        <v>2015</v>
      </c>
      <c r="M2636" t="s">
        <v>58</v>
      </c>
    </row>
    <row r="2637" spans="1:13" x14ac:dyDescent="0.45">
      <c r="A2637" s="1">
        <v>42120</v>
      </c>
      <c r="B2637">
        <v>1.19</v>
      </c>
      <c r="C2637">
        <v>304135.67</v>
      </c>
      <c r="D2637">
        <v>203078.44</v>
      </c>
      <c r="E2637">
        <v>19757.32</v>
      </c>
      <c r="F2637">
        <v>118.14</v>
      </c>
      <c r="G2637">
        <v>81181.77</v>
      </c>
      <c r="H2637">
        <v>60977.02</v>
      </c>
      <c r="I2637">
        <v>19915.86</v>
      </c>
      <c r="J2637">
        <v>288.89</v>
      </c>
      <c r="K2637" t="s">
        <v>7</v>
      </c>
      <c r="L2637">
        <v>2015</v>
      </c>
      <c r="M2637" t="s">
        <v>58</v>
      </c>
    </row>
    <row r="2638" spans="1:13" x14ac:dyDescent="0.45">
      <c r="A2638" s="1">
        <v>42113</v>
      </c>
      <c r="B2638">
        <v>1.1599999999999999</v>
      </c>
      <c r="C2638">
        <v>280464.73</v>
      </c>
      <c r="D2638">
        <v>182582.22</v>
      </c>
      <c r="E2638">
        <v>19553.080000000002</v>
      </c>
      <c r="F2638">
        <v>138.41999999999999</v>
      </c>
      <c r="G2638">
        <v>78191.009999999995</v>
      </c>
      <c r="H2638">
        <v>56279.47</v>
      </c>
      <c r="I2638">
        <v>21911.54</v>
      </c>
      <c r="J2638">
        <v>0</v>
      </c>
      <c r="K2638" t="s">
        <v>7</v>
      </c>
      <c r="L2638">
        <v>2015</v>
      </c>
      <c r="M2638" t="s">
        <v>58</v>
      </c>
    </row>
    <row r="2639" spans="1:13" x14ac:dyDescent="0.45">
      <c r="A2639" s="1">
        <v>42106</v>
      </c>
      <c r="B2639">
        <v>0.99</v>
      </c>
      <c r="C2639">
        <v>425033.14</v>
      </c>
      <c r="D2639">
        <v>304622.84999999998</v>
      </c>
      <c r="E2639">
        <v>30735.77</v>
      </c>
      <c r="F2639">
        <v>170.44</v>
      </c>
      <c r="G2639">
        <v>89504.08</v>
      </c>
      <c r="H2639">
        <v>46251.46</v>
      </c>
      <c r="I2639">
        <v>43252.62</v>
      </c>
      <c r="J2639">
        <v>0</v>
      </c>
      <c r="K2639" t="s">
        <v>7</v>
      </c>
      <c r="L2639">
        <v>2015</v>
      </c>
      <c r="M2639" t="s">
        <v>58</v>
      </c>
    </row>
    <row r="2640" spans="1:13" x14ac:dyDescent="0.45">
      <c r="A2640" s="1">
        <v>42099</v>
      </c>
      <c r="B2640">
        <v>1.0900000000000001</v>
      </c>
      <c r="C2640">
        <v>354134.22</v>
      </c>
      <c r="D2640">
        <v>242307.65</v>
      </c>
      <c r="E2640">
        <v>26336.27</v>
      </c>
      <c r="F2640">
        <v>193.86</v>
      </c>
      <c r="G2640">
        <v>85296.44</v>
      </c>
      <c r="H2640">
        <v>51105.07</v>
      </c>
      <c r="I2640">
        <v>34191.370000000003</v>
      </c>
      <c r="J2640">
        <v>0</v>
      </c>
      <c r="K2640" t="s">
        <v>7</v>
      </c>
      <c r="L2640">
        <v>2015</v>
      </c>
      <c r="M2640" t="s">
        <v>58</v>
      </c>
    </row>
    <row r="2641" spans="1:13" x14ac:dyDescent="0.45">
      <c r="A2641" s="1">
        <v>42092</v>
      </c>
      <c r="B2641">
        <v>1.2</v>
      </c>
      <c r="C2641">
        <v>254520.54</v>
      </c>
      <c r="D2641">
        <v>169276.36</v>
      </c>
      <c r="E2641">
        <v>18562</v>
      </c>
      <c r="F2641">
        <v>94.15</v>
      </c>
      <c r="G2641">
        <v>66588.03</v>
      </c>
      <c r="H2641">
        <v>45155.64</v>
      </c>
      <c r="I2641">
        <v>21432.39</v>
      </c>
      <c r="J2641">
        <v>0</v>
      </c>
      <c r="K2641" t="s">
        <v>7</v>
      </c>
      <c r="L2641">
        <v>2015</v>
      </c>
      <c r="M2641" t="s">
        <v>58</v>
      </c>
    </row>
    <row r="2642" spans="1:13" x14ac:dyDescent="0.45">
      <c r="A2642" s="1">
        <v>42085</v>
      </c>
      <c r="B2642">
        <v>0.97</v>
      </c>
      <c r="C2642">
        <v>440106.92</v>
      </c>
      <c r="D2642">
        <v>310473.40000000002</v>
      </c>
      <c r="E2642">
        <v>32912.35</v>
      </c>
      <c r="F2642">
        <v>105.17</v>
      </c>
      <c r="G2642">
        <v>96616</v>
      </c>
      <c r="H2642">
        <v>55623.32</v>
      </c>
      <c r="I2642">
        <v>40992.68</v>
      </c>
      <c r="J2642">
        <v>0</v>
      </c>
      <c r="K2642" t="s">
        <v>7</v>
      </c>
      <c r="L2642">
        <v>2015</v>
      </c>
      <c r="M2642" t="s">
        <v>58</v>
      </c>
    </row>
    <row r="2643" spans="1:13" x14ac:dyDescent="0.45">
      <c r="A2643" s="1">
        <v>42078</v>
      </c>
      <c r="B2643">
        <v>1.25</v>
      </c>
      <c r="C2643">
        <v>257172.84</v>
      </c>
      <c r="D2643">
        <v>173099.66</v>
      </c>
      <c r="E2643">
        <v>19983.36</v>
      </c>
      <c r="F2643">
        <v>62.96</v>
      </c>
      <c r="G2643">
        <v>64026.86</v>
      </c>
      <c r="H2643">
        <v>46495.519999999997</v>
      </c>
      <c r="I2643">
        <v>17531.34</v>
      </c>
      <c r="J2643">
        <v>0</v>
      </c>
      <c r="K2643" t="s">
        <v>7</v>
      </c>
      <c r="L2643">
        <v>2015</v>
      </c>
      <c r="M2643" t="s">
        <v>58</v>
      </c>
    </row>
    <row r="2644" spans="1:13" x14ac:dyDescent="0.45">
      <c r="A2644" s="1">
        <v>42071</v>
      </c>
      <c r="B2644">
        <v>1.22</v>
      </c>
      <c r="C2644">
        <v>259317.73</v>
      </c>
      <c r="D2644">
        <v>166383.79999999999</v>
      </c>
      <c r="E2644">
        <v>19097.27</v>
      </c>
      <c r="F2644">
        <v>68.37</v>
      </c>
      <c r="G2644">
        <v>73768.289999999994</v>
      </c>
      <c r="H2644">
        <v>55747.85</v>
      </c>
      <c r="I2644">
        <v>18020.439999999999</v>
      </c>
      <c r="J2644">
        <v>0</v>
      </c>
      <c r="K2644" t="s">
        <v>7</v>
      </c>
      <c r="L2644">
        <v>2015</v>
      </c>
      <c r="M2644" t="s">
        <v>58</v>
      </c>
    </row>
    <row r="2645" spans="1:13" x14ac:dyDescent="0.45">
      <c r="A2645" s="1">
        <v>42064</v>
      </c>
      <c r="B2645">
        <v>1</v>
      </c>
      <c r="C2645">
        <v>373461.94</v>
      </c>
      <c r="D2645">
        <v>258084.33</v>
      </c>
      <c r="E2645">
        <v>27867.24</v>
      </c>
      <c r="F2645">
        <v>38.19</v>
      </c>
      <c r="G2645">
        <v>87472.18</v>
      </c>
      <c r="H2645">
        <v>50762.76</v>
      </c>
      <c r="I2645">
        <v>36709.42</v>
      </c>
      <c r="J2645">
        <v>0</v>
      </c>
      <c r="K2645" t="s">
        <v>7</v>
      </c>
      <c r="L2645">
        <v>2015</v>
      </c>
      <c r="M2645" t="s">
        <v>58</v>
      </c>
    </row>
    <row r="2646" spans="1:13" x14ac:dyDescent="0.45">
      <c r="A2646" s="1">
        <v>42057</v>
      </c>
      <c r="B2646">
        <v>1.1200000000000001</v>
      </c>
      <c r="C2646">
        <v>268415.49</v>
      </c>
      <c r="D2646">
        <v>167595.76</v>
      </c>
      <c r="E2646">
        <v>22043.38</v>
      </c>
      <c r="F2646">
        <v>39.19</v>
      </c>
      <c r="G2646">
        <v>78737.16</v>
      </c>
      <c r="H2646">
        <v>62198.85</v>
      </c>
      <c r="I2646">
        <v>16538.310000000001</v>
      </c>
      <c r="J2646">
        <v>0</v>
      </c>
      <c r="K2646" t="s">
        <v>7</v>
      </c>
      <c r="L2646">
        <v>2015</v>
      </c>
      <c r="M2646" t="s">
        <v>58</v>
      </c>
    </row>
    <row r="2647" spans="1:13" x14ac:dyDescent="0.45">
      <c r="A2647" s="1">
        <v>42050</v>
      </c>
      <c r="B2647">
        <v>1.21</v>
      </c>
      <c r="C2647">
        <v>242478.65</v>
      </c>
      <c r="D2647">
        <v>154111.87</v>
      </c>
      <c r="E2647">
        <v>20647.04</v>
      </c>
      <c r="F2647">
        <v>56.4</v>
      </c>
      <c r="G2647">
        <v>67663.34</v>
      </c>
      <c r="H2647">
        <v>34123.19</v>
      </c>
      <c r="I2647">
        <v>33540.15</v>
      </c>
      <c r="J2647">
        <v>0</v>
      </c>
      <c r="K2647" t="s">
        <v>7</v>
      </c>
      <c r="L2647">
        <v>2015</v>
      </c>
      <c r="M2647" t="s">
        <v>58</v>
      </c>
    </row>
    <row r="2648" spans="1:13" x14ac:dyDescent="0.45">
      <c r="A2648" s="1">
        <v>42043</v>
      </c>
      <c r="B2648">
        <v>1.19</v>
      </c>
      <c r="C2648">
        <v>236434.37</v>
      </c>
      <c r="D2648">
        <v>155193.87</v>
      </c>
      <c r="E2648">
        <v>21932.31</v>
      </c>
      <c r="F2648">
        <v>59</v>
      </c>
      <c r="G2648">
        <v>59249.19</v>
      </c>
      <c r="H2648">
        <v>25516.89</v>
      </c>
      <c r="I2648">
        <v>33732.300000000003</v>
      </c>
      <c r="J2648">
        <v>0</v>
      </c>
      <c r="K2648" t="s">
        <v>7</v>
      </c>
      <c r="L2648">
        <v>2015</v>
      </c>
      <c r="M2648" t="s">
        <v>58</v>
      </c>
    </row>
    <row r="2649" spans="1:13" x14ac:dyDescent="0.45">
      <c r="A2649" s="1">
        <v>42036</v>
      </c>
      <c r="B2649">
        <v>0.92</v>
      </c>
      <c r="C2649">
        <v>562242.53</v>
      </c>
      <c r="D2649">
        <v>392037.18</v>
      </c>
      <c r="E2649">
        <v>53180.28</v>
      </c>
      <c r="F2649">
        <v>79.959999999999994</v>
      </c>
      <c r="G2649">
        <v>116945.11</v>
      </c>
      <c r="H2649">
        <v>50530.52</v>
      </c>
      <c r="I2649">
        <v>66414.59</v>
      </c>
      <c r="J2649">
        <v>0</v>
      </c>
      <c r="K2649" t="s">
        <v>7</v>
      </c>
      <c r="L2649">
        <v>2015</v>
      </c>
      <c r="M2649" t="s">
        <v>58</v>
      </c>
    </row>
    <row r="2650" spans="1:13" x14ac:dyDescent="0.45">
      <c r="A2650" s="1">
        <v>42029</v>
      </c>
      <c r="B2650">
        <v>1.21</v>
      </c>
      <c r="C2650">
        <v>260471.23</v>
      </c>
      <c r="D2650">
        <v>161291</v>
      </c>
      <c r="E2650">
        <v>30244.52</v>
      </c>
      <c r="F2650">
        <v>40.520000000000003</v>
      </c>
      <c r="G2650">
        <v>68895.19</v>
      </c>
      <c r="H2650">
        <v>30325.33</v>
      </c>
      <c r="I2650">
        <v>38569.86</v>
      </c>
      <c r="J2650">
        <v>0</v>
      </c>
      <c r="K2650" t="s">
        <v>7</v>
      </c>
      <c r="L2650">
        <v>2015</v>
      </c>
      <c r="M2650" t="s">
        <v>58</v>
      </c>
    </row>
    <row r="2651" spans="1:13" x14ac:dyDescent="0.45">
      <c r="A2651" s="1">
        <v>42022</v>
      </c>
      <c r="B2651">
        <v>1.27</v>
      </c>
      <c r="C2651">
        <v>228920.62</v>
      </c>
      <c r="D2651">
        <v>132142.6</v>
      </c>
      <c r="E2651">
        <v>33674.07</v>
      </c>
      <c r="F2651">
        <v>37.380000000000003</v>
      </c>
      <c r="G2651">
        <v>63066.57</v>
      </c>
      <c r="H2651">
        <v>25006.34</v>
      </c>
      <c r="I2651">
        <v>38060.230000000003</v>
      </c>
      <c r="J2651">
        <v>0</v>
      </c>
      <c r="K2651" t="s">
        <v>7</v>
      </c>
      <c r="L2651">
        <v>2015</v>
      </c>
      <c r="M2651" t="s">
        <v>58</v>
      </c>
    </row>
    <row r="2652" spans="1:13" x14ac:dyDescent="0.45">
      <c r="A2652" s="1">
        <v>42015</v>
      </c>
      <c r="B2652">
        <v>1.24</v>
      </c>
      <c r="C2652">
        <v>235231.08</v>
      </c>
      <c r="D2652">
        <v>142237.71</v>
      </c>
      <c r="E2652">
        <v>36017.93</v>
      </c>
      <c r="F2652">
        <v>56.25</v>
      </c>
      <c r="G2652">
        <v>56919.19</v>
      </c>
      <c r="H2652">
        <v>19605.39</v>
      </c>
      <c r="I2652">
        <v>37313.800000000003</v>
      </c>
      <c r="J2652">
        <v>0</v>
      </c>
      <c r="K2652" t="s">
        <v>7</v>
      </c>
      <c r="L2652">
        <v>2015</v>
      </c>
      <c r="M2652" t="s">
        <v>58</v>
      </c>
    </row>
    <row r="2653" spans="1:13" x14ac:dyDescent="0.45">
      <c r="A2653" s="1">
        <v>42008</v>
      </c>
      <c r="B2653">
        <v>0.97</v>
      </c>
      <c r="C2653">
        <v>339909.13</v>
      </c>
      <c r="D2653">
        <v>226346.7</v>
      </c>
      <c r="E2653">
        <v>37517.53</v>
      </c>
      <c r="F2653">
        <v>53.15</v>
      </c>
      <c r="G2653">
        <v>75991.75</v>
      </c>
      <c r="H2653">
        <v>33447.51</v>
      </c>
      <c r="I2653">
        <v>42544.24</v>
      </c>
      <c r="J2653">
        <v>0</v>
      </c>
      <c r="K2653" t="s">
        <v>7</v>
      </c>
      <c r="L2653">
        <v>2015</v>
      </c>
      <c r="M2653" t="s">
        <v>58</v>
      </c>
    </row>
    <row r="2654" spans="1:13" x14ac:dyDescent="0.45">
      <c r="A2654" s="1">
        <v>42365</v>
      </c>
      <c r="B2654">
        <v>0.95</v>
      </c>
      <c r="C2654">
        <v>27297983.670000002</v>
      </c>
      <c r="D2654">
        <v>9626901.0899999999</v>
      </c>
      <c r="E2654">
        <v>10197890.050000001</v>
      </c>
      <c r="F2654">
        <v>1184340.0900000001</v>
      </c>
      <c r="G2654">
        <v>6288852.4400000004</v>
      </c>
      <c r="H2654">
        <v>4850404.09</v>
      </c>
      <c r="I2654">
        <v>1252626.31</v>
      </c>
      <c r="J2654">
        <v>185822.04</v>
      </c>
      <c r="K2654" t="s">
        <v>7</v>
      </c>
      <c r="L2654">
        <v>2015</v>
      </c>
      <c r="M2654" t="s">
        <v>59</v>
      </c>
    </row>
    <row r="2655" spans="1:13" x14ac:dyDescent="0.45">
      <c r="A2655" s="1">
        <v>42358</v>
      </c>
      <c r="B2655">
        <v>0.98</v>
      </c>
      <c r="C2655">
        <v>25083647.170000002</v>
      </c>
      <c r="D2655">
        <v>8710021.7599999998</v>
      </c>
      <c r="E2655">
        <v>9329861.8499999996</v>
      </c>
      <c r="F2655">
        <v>1201020.01</v>
      </c>
      <c r="G2655">
        <v>5842743.5499999998</v>
      </c>
      <c r="H2655">
        <v>4618389.66</v>
      </c>
      <c r="I2655">
        <v>1025048.77</v>
      </c>
      <c r="J2655">
        <v>199305.12</v>
      </c>
      <c r="K2655" t="s">
        <v>7</v>
      </c>
      <c r="L2655">
        <v>2015</v>
      </c>
      <c r="M2655" t="s">
        <v>59</v>
      </c>
    </row>
    <row r="2656" spans="1:13" x14ac:dyDescent="0.45">
      <c r="A2656" s="1">
        <v>42351</v>
      </c>
      <c r="B2656">
        <v>0.93</v>
      </c>
      <c r="C2656">
        <v>28041335.379999999</v>
      </c>
      <c r="D2656">
        <v>9855053.6600000001</v>
      </c>
      <c r="E2656">
        <v>10805838.91</v>
      </c>
      <c r="F2656">
        <v>1016163.17</v>
      </c>
      <c r="G2656">
        <v>6364279.6399999997</v>
      </c>
      <c r="H2656">
        <v>4964462.13</v>
      </c>
      <c r="I2656">
        <v>1371440.28</v>
      </c>
      <c r="J2656">
        <v>28377.23</v>
      </c>
      <c r="K2656" t="s">
        <v>7</v>
      </c>
      <c r="L2656">
        <v>2015</v>
      </c>
      <c r="M2656" t="s">
        <v>59</v>
      </c>
    </row>
    <row r="2657" spans="1:13" x14ac:dyDescent="0.45">
      <c r="A2657" s="1">
        <v>42344</v>
      </c>
      <c r="B2657">
        <v>0.89</v>
      </c>
      <c r="C2657">
        <v>28800396.57</v>
      </c>
      <c r="D2657">
        <v>9405464.3599999994</v>
      </c>
      <c r="E2657">
        <v>12160838.619999999</v>
      </c>
      <c r="F2657">
        <v>931830.63</v>
      </c>
      <c r="G2657">
        <v>6302262.96</v>
      </c>
      <c r="H2657">
        <v>5005077.3600000003</v>
      </c>
      <c r="I2657">
        <v>1233956.21</v>
      </c>
      <c r="J2657">
        <v>63229.39</v>
      </c>
      <c r="K2657" t="s">
        <v>7</v>
      </c>
      <c r="L2657">
        <v>2015</v>
      </c>
      <c r="M2657" t="s">
        <v>59</v>
      </c>
    </row>
    <row r="2658" spans="1:13" x14ac:dyDescent="0.45">
      <c r="A2658" s="1">
        <v>42337</v>
      </c>
      <c r="B2658">
        <v>0.99</v>
      </c>
      <c r="C2658">
        <v>22617999.379999999</v>
      </c>
      <c r="D2658">
        <v>8094803.5599999996</v>
      </c>
      <c r="E2658">
        <v>9003178.4100000001</v>
      </c>
      <c r="F2658">
        <v>731008.41</v>
      </c>
      <c r="G2658">
        <v>4789009</v>
      </c>
      <c r="H2658">
        <v>3901953.04</v>
      </c>
      <c r="I2658">
        <v>856560.34</v>
      </c>
      <c r="J2658">
        <v>30495.62</v>
      </c>
      <c r="K2658" t="s">
        <v>7</v>
      </c>
      <c r="L2658">
        <v>2015</v>
      </c>
      <c r="M2658" t="s">
        <v>59</v>
      </c>
    </row>
    <row r="2659" spans="1:13" x14ac:dyDescent="0.45">
      <c r="A2659" s="1">
        <v>42330</v>
      </c>
      <c r="B2659">
        <v>0.96</v>
      </c>
      <c r="C2659">
        <v>25114228.109999999</v>
      </c>
      <c r="D2659">
        <v>8571849.8000000007</v>
      </c>
      <c r="E2659">
        <v>10389879.59</v>
      </c>
      <c r="F2659">
        <v>804662.83</v>
      </c>
      <c r="G2659">
        <v>5347835.8899999997</v>
      </c>
      <c r="H2659">
        <v>4178583.45</v>
      </c>
      <c r="I2659">
        <v>1137229.8400000001</v>
      </c>
      <c r="J2659">
        <v>32022.6</v>
      </c>
      <c r="K2659" t="s">
        <v>7</v>
      </c>
      <c r="L2659">
        <v>2015</v>
      </c>
      <c r="M2659" t="s">
        <v>59</v>
      </c>
    </row>
    <row r="2660" spans="1:13" x14ac:dyDescent="0.45">
      <c r="A2660" s="1">
        <v>42323</v>
      </c>
      <c r="B2660">
        <v>0.92</v>
      </c>
      <c r="C2660">
        <v>28597756.27</v>
      </c>
      <c r="D2660">
        <v>9907981.2699999996</v>
      </c>
      <c r="E2660">
        <v>11699787.51</v>
      </c>
      <c r="F2660">
        <v>815641.54</v>
      </c>
      <c r="G2660">
        <v>6174345.9500000002</v>
      </c>
      <c r="H2660">
        <v>4854619.04</v>
      </c>
      <c r="I2660">
        <v>1283546.73</v>
      </c>
      <c r="J2660">
        <v>36180.18</v>
      </c>
      <c r="K2660" t="s">
        <v>7</v>
      </c>
      <c r="L2660">
        <v>2015</v>
      </c>
      <c r="M2660" t="s">
        <v>59</v>
      </c>
    </row>
    <row r="2661" spans="1:13" x14ac:dyDescent="0.45">
      <c r="A2661" s="1">
        <v>42316</v>
      </c>
      <c r="B2661">
        <v>0.97</v>
      </c>
      <c r="C2661">
        <v>28485715.969999999</v>
      </c>
      <c r="D2661">
        <v>9991330.3100000005</v>
      </c>
      <c r="E2661">
        <v>12199657.4</v>
      </c>
      <c r="F2661">
        <v>1143214.5900000001</v>
      </c>
      <c r="G2661">
        <v>5151513.67</v>
      </c>
      <c r="H2661">
        <v>4058500.97</v>
      </c>
      <c r="I2661">
        <v>1027701.97</v>
      </c>
      <c r="J2661">
        <v>65310.73</v>
      </c>
      <c r="K2661" t="s">
        <v>7</v>
      </c>
      <c r="L2661">
        <v>2015</v>
      </c>
      <c r="M2661" t="s">
        <v>59</v>
      </c>
    </row>
    <row r="2662" spans="1:13" x14ac:dyDescent="0.45">
      <c r="A2662" s="1">
        <v>42309</v>
      </c>
      <c r="B2662">
        <v>0.97</v>
      </c>
      <c r="C2662">
        <v>31047484.27</v>
      </c>
      <c r="D2662">
        <v>10138703.85</v>
      </c>
      <c r="E2662">
        <v>14229286.82</v>
      </c>
      <c r="F2662">
        <v>1410928.18</v>
      </c>
      <c r="G2662">
        <v>5268565.42</v>
      </c>
      <c r="H2662">
        <v>3966597.25</v>
      </c>
      <c r="I2662">
        <v>1246220.3700000001</v>
      </c>
      <c r="J2662">
        <v>55747.8</v>
      </c>
      <c r="K2662" t="s">
        <v>7</v>
      </c>
      <c r="L2662">
        <v>2015</v>
      </c>
      <c r="M2662" t="s">
        <v>59</v>
      </c>
    </row>
    <row r="2663" spans="1:13" x14ac:dyDescent="0.45">
      <c r="A2663" s="1">
        <v>42302</v>
      </c>
      <c r="B2663">
        <v>1.04</v>
      </c>
      <c r="C2663">
        <v>26240072.109999999</v>
      </c>
      <c r="D2663">
        <v>8683958.8000000007</v>
      </c>
      <c r="E2663">
        <v>11410478.34</v>
      </c>
      <c r="F2663">
        <v>1188118.95</v>
      </c>
      <c r="G2663">
        <v>4957516.0199999996</v>
      </c>
      <c r="H2663">
        <v>3918658.43</v>
      </c>
      <c r="I2663">
        <v>999727.7</v>
      </c>
      <c r="J2663">
        <v>39129.89</v>
      </c>
      <c r="K2663" t="s">
        <v>7</v>
      </c>
      <c r="L2663">
        <v>2015</v>
      </c>
      <c r="M2663" t="s">
        <v>59</v>
      </c>
    </row>
    <row r="2664" spans="1:13" x14ac:dyDescent="0.45">
      <c r="A2664" s="1">
        <v>42295</v>
      </c>
      <c r="B2664">
        <v>0.99</v>
      </c>
      <c r="C2664">
        <v>29375123.600000001</v>
      </c>
      <c r="D2664">
        <v>9162094.1400000006</v>
      </c>
      <c r="E2664">
        <v>14082539.609999999</v>
      </c>
      <c r="F2664">
        <v>1220251.19</v>
      </c>
      <c r="G2664">
        <v>4910238.66</v>
      </c>
      <c r="H2664">
        <v>3930198.18</v>
      </c>
      <c r="I2664">
        <v>952191.42</v>
      </c>
      <c r="J2664">
        <v>27849.06</v>
      </c>
      <c r="K2664" t="s">
        <v>7</v>
      </c>
      <c r="L2664">
        <v>2015</v>
      </c>
      <c r="M2664" t="s">
        <v>59</v>
      </c>
    </row>
    <row r="2665" spans="1:13" x14ac:dyDescent="0.45">
      <c r="A2665" s="1">
        <v>42288</v>
      </c>
      <c r="B2665">
        <v>1</v>
      </c>
      <c r="C2665">
        <v>29216198.149999999</v>
      </c>
      <c r="D2665">
        <v>8828340.5299999993</v>
      </c>
      <c r="E2665">
        <v>13326573.449999999</v>
      </c>
      <c r="F2665">
        <v>1614282.73</v>
      </c>
      <c r="G2665">
        <v>5447001.4400000004</v>
      </c>
      <c r="H2665">
        <v>4153477.6</v>
      </c>
      <c r="I2665">
        <v>1221305.29</v>
      </c>
      <c r="J2665">
        <v>72218.55</v>
      </c>
      <c r="K2665" t="s">
        <v>7</v>
      </c>
      <c r="L2665">
        <v>2015</v>
      </c>
      <c r="M2665" t="s">
        <v>59</v>
      </c>
    </row>
    <row r="2666" spans="1:13" x14ac:dyDescent="0.45">
      <c r="A2666" s="1">
        <v>42281</v>
      </c>
      <c r="B2666">
        <v>1.02</v>
      </c>
      <c r="C2666">
        <v>28243505.52</v>
      </c>
      <c r="D2666">
        <v>8353619.9699999997</v>
      </c>
      <c r="E2666">
        <v>13775651.689999999</v>
      </c>
      <c r="F2666">
        <v>1209045.07</v>
      </c>
      <c r="G2666">
        <v>4905188.79</v>
      </c>
      <c r="H2666">
        <v>3664890.84</v>
      </c>
      <c r="I2666">
        <v>1189350.26</v>
      </c>
      <c r="J2666">
        <v>50947.69</v>
      </c>
      <c r="K2666" t="s">
        <v>7</v>
      </c>
      <c r="L2666">
        <v>2015</v>
      </c>
      <c r="M2666" t="s">
        <v>59</v>
      </c>
    </row>
    <row r="2667" spans="1:13" x14ac:dyDescent="0.45">
      <c r="A2667" s="1">
        <v>42274</v>
      </c>
      <c r="B2667">
        <v>1.03</v>
      </c>
      <c r="C2667">
        <v>27753508.140000001</v>
      </c>
      <c r="D2667">
        <v>8454208.8000000007</v>
      </c>
      <c r="E2667">
        <v>13819912.630000001</v>
      </c>
      <c r="F2667">
        <v>1061979.3700000001</v>
      </c>
      <c r="G2667">
        <v>4417407.34</v>
      </c>
      <c r="H2667">
        <v>3476492.68</v>
      </c>
      <c r="I2667">
        <v>886423.93</v>
      </c>
      <c r="J2667">
        <v>54490.73</v>
      </c>
      <c r="K2667" t="s">
        <v>7</v>
      </c>
      <c r="L2667">
        <v>2015</v>
      </c>
      <c r="M2667" t="s">
        <v>59</v>
      </c>
    </row>
    <row r="2668" spans="1:13" x14ac:dyDescent="0.45">
      <c r="A2668" s="1">
        <v>42267</v>
      </c>
      <c r="B2668">
        <v>1.02</v>
      </c>
      <c r="C2668">
        <v>29569086.559999999</v>
      </c>
      <c r="D2668">
        <v>9422275.2699999996</v>
      </c>
      <c r="E2668">
        <v>13846044.560000001</v>
      </c>
      <c r="F2668">
        <v>1112405.42</v>
      </c>
      <c r="G2668">
        <v>5188361.3099999996</v>
      </c>
      <c r="H2668">
        <v>3938274.51</v>
      </c>
      <c r="I2668">
        <v>1183732.08</v>
      </c>
      <c r="J2668">
        <v>66354.720000000001</v>
      </c>
      <c r="K2668" t="s">
        <v>7</v>
      </c>
      <c r="L2668">
        <v>2015</v>
      </c>
      <c r="M2668" t="s">
        <v>59</v>
      </c>
    </row>
    <row r="2669" spans="1:13" x14ac:dyDescent="0.45">
      <c r="A2669" s="1">
        <v>42260</v>
      </c>
      <c r="B2669">
        <v>1.03</v>
      </c>
      <c r="C2669">
        <v>31245835.649999999</v>
      </c>
      <c r="D2669">
        <v>9875018.4800000004</v>
      </c>
      <c r="E2669">
        <v>14888077.689999999</v>
      </c>
      <c r="F2669">
        <v>1118988.92</v>
      </c>
      <c r="G2669">
        <v>5363750.5599999996</v>
      </c>
      <c r="H2669">
        <v>4072661.53</v>
      </c>
      <c r="I2669">
        <v>1226810.47</v>
      </c>
      <c r="J2669">
        <v>64278.559999999998</v>
      </c>
      <c r="K2669" t="s">
        <v>7</v>
      </c>
      <c r="L2669">
        <v>2015</v>
      </c>
      <c r="M2669" t="s">
        <v>59</v>
      </c>
    </row>
    <row r="2670" spans="1:13" x14ac:dyDescent="0.45">
      <c r="A2670" s="1">
        <v>42253</v>
      </c>
      <c r="B2670">
        <v>1.02</v>
      </c>
      <c r="C2670">
        <v>33526480.079999998</v>
      </c>
      <c r="D2670">
        <v>12569277.140000001</v>
      </c>
      <c r="E2670">
        <v>14245598.380000001</v>
      </c>
      <c r="F2670">
        <v>1129771.19</v>
      </c>
      <c r="G2670">
        <v>5581833.3700000001</v>
      </c>
      <c r="H2670">
        <v>4363707.93</v>
      </c>
      <c r="I2670">
        <v>1184888.95</v>
      </c>
      <c r="J2670">
        <v>33236.49</v>
      </c>
      <c r="K2670" t="s">
        <v>7</v>
      </c>
      <c r="L2670">
        <v>2015</v>
      </c>
      <c r="M2670" t="s">
        <v>59</v>
      </c>
    </row>
    <row r="2671" spans="1:13" x14ac:dyDescent="0.45">
      <c r="A2671" s="1">
        <v>42246</v>
      </c>
      <c r="B2671">
        <v>1.07</v>
      </c>
      <c r="C2671">
        <v>29761638.48</v>
      </c>
      <c r="D2671">
        <v>11650976.869999999</v>
      </c>
      <c r="E2671">
        <v>11995960.83</v>
      </c>
      <c r="F2671">
        <v>1060352.53</v>
      </c>
      <c r="G2671">
        <v>5054348.25</v>
      </c>
      <c r="H2671">
        <v>4316352.47</v>
      </c>
      <c r="I2671">
        <v>685816.37</v>
      </c>
      <c r="J2671">
        <v>52179.41</v>
      </c>
      <c r="K2671" t="s">
        <v>7</v>
      </c>
      <c r="L2671">
        <v>2015</v>
      </c>
      <c r="M2671" t="s">
        <v>59</v>
      </c>
    </row>
    <row r="2672" spans="1:13" x14ac:dyDescent="0.45">
      <c r="A2672" s="1">
        <v>42239</v>
      </c>
      <c r="B2672">
        <v>1.08</v>
      </c>
      <c r="C2672">
        <v>29699845.609999999</v>
      </c>
      <c r="D2672">
        <v>11283021.310000001</v>
      </c>
      <c r="E2672">
        <v>12551529.699999999</v>
      </c>
      <c r="F2672">
        <v>909284.22</v>
      </c>
      <c r="G2672">
        <v>4956010.38</v>
      </c>
      <c r="H2672">
        <v>4318010.5999999996</v>
      </c>
      <c r="I2672">
        <v>612362.43000000005</v>
      </c>
      <c r="J2672">
        <v>25637.35</v>
      </c>
      <c r="K2672" t="s">
        <v>7</v>
      </c>
      <c r="L2672">
        <v>2015</v>
      </c>
      <c r="M2672" t="s">
        <v>59</v>
      </c>
    </row>
    <row r="2673" spans="1:13" x14ac:dyDescent="0.45">
      <c r="A2673" s="1">
        <v>42232</v>
      </c>
      <c r="B2673">
        <v>1.05</v>
      </c>
      <c r="C2673">
        <v>31936856.18</v>
      </c>
      <c r="D2673">
        <v>12680252.48</v>
      </c>
      <c r="E2673">
        <v>12998327.25</v>
      </c>
      <c r="F2673">
        <v>1143364.58</v>
      </c>
      <c r="G2673">
        <v>5114911.87</v>
      </c>
      <c r="H2673">
        <v>4342839.0599999996</v>
      </c>
      <c r="I2673">
        <v>703542.1</v>
      </c>
      <c r="J2673">
        <v>68530.710000000006</v>
      </c>
      <c r="K2673" t="s">
        <v>7</v>
      </c>
      <c r="L2673">
        <v>2015</v>
      </c>
      <c r="M2673" t="s">
        <v>59</v>
      </c>
    </row>
    <row r="2674" spans="1:13" x14ac:dyDescent="0.45">
      <c r="A2674" s="1">
        <v>42225</v>
      </c>
      <c r="B2674">
        <v>1.05</v>
      </c>
      <c r="C2674">
        <v>33254911.870000001</v>
      </c>
      <c r="D2674">
        <v>13003371.07</v>
      </c>
      <c r="E2674">
        <v>13926692.619999999</v>
      </c>
      <c r="F2674">
        <v>1014520.88</v>
      </c>
      <c r="G2674">
        <v>5310327.3</v>
      </c>
      <c r="H2674">
        <v>4391461.66</v>
      </c>
      <c r="I2674">
        <v>888237.91</v>
      </c>
      <c r="J2674">
        <v>30627.73</v>
      </c>
      <c r="K2674" t="s">
        <v>7</v>
      </c>
      <c r="L2674">
        <v>2015</v>
      </c>
      <c r="M2674" t="s">
        <v>59</v>
      </c>
    </row>
    <row r="2675" spans="1:13" x14ac:dyDescent="0.45">
      <c r="A2675" s="1">
        <v>42218</v>
      </c>
      <c r="B2675">
        <v>1.0900000000000001</v>
      </c>
      <c r="C2675">
        <v>30358467.879999999</v>
      </c>
      <c r="D2675">
        <v>12115233.76</v>
      </c>
      <c r="E2675">
        <v>12219014.119999999</v>
      </c>
      <c r="F2675">
        <v>984702.75</v>
      </c>
      <c r="G2675">
        <v>5039517.25</v>
      </c>
      <c r="H2675">
        <v>4322985.1900000004</v>
      </c>
      <c r="I2675">
        <v>689175.8</v>
      </c>
      <c r="J2675">
        <v>27356.26</v>
      </c>
      <c r="K2675" t="s">
        <v>7</v>
      </c>
      <c r="L2675">
        <v>2015</v>
      </c>
      <c r="M2675" t="s">
        <v>59</v>
      </c>
    </row>
    <row r="2676" spans="1:13" x14ac:dyDescent="0.45">
      <c r="A2676" s="1">
        <v>42211</v>
      </c>
      <c r="B2676">
        <v>1.07</v>
      </c>
      <c r="C2676">
        <v>30652211.079999998</v>
      </c>
      <c r="D2676">
        <v>12196225.93</v>
      </c>
      <c r="E2676">
        <v>12009228.050000001</v>
      </c>
      <c r="F2676">
        <v>1017157.74</v>
      </c>
      <c r="G2676">
        <v>5429599.3600000003</v>
      </c>
      <c r="H2676">
        <v>4627251.87</v>
      </c>
      <c r="I2676">
        <v>779807.55</v>
      </c>
      <c r="J2676">
        <v>22539.94</v>
      </c>
      <c r="K2676" t="s">
        <v>7</v>
      </c>
      <c r="L2676">
        <v>2015</v>
      </c>
      <c r="M2676" t="s">
        <v>59</v>
      </c>
    </row>
    <row r="2677" spans="1:13" x14ac:dyDescent="0.45">
      <c r="A2677" s="1">
        <v>42204</v>
      </c>
      <c r="B2677">
        <v>1.07</v>
      </c>
      <c r="C2677">
        <v>32324647.66</v>
      </c>
      <c r="D2677">
        <v>12742760.17</v>
      </c>
      <c r="E2677">
        <v>12605457.17</v>
      </c>
      <c r="F2677">
        <v>1154897.3400000001</v>
      </c>
      <c r="G2677">
        <v>5821532.9800000004</v>
      </c>
      <c r="H2677">
        <v>4757798.96</v>
      </c>
      <c r="I2677">
        <v>1013834.06</v>
      </c>
      <c r="J2677">
        <v>49899.96</v>
      </c>
      <c r="K2677" t="s">
        <v>7</v>
      </c>
      <c r="L2677">
        <v>2015</v>
      </c>
      <c r="M2677" t="s">
        <v>59</v>
      </c>
    </row>
    <row r="2678" spans="1:13" x14ac:dyDescent="0.45">
      <c r="A2678" s="1">
        <v>42197</v>
      </c>
      <c r="B2678">
        <v>1.07</v>
      </c>
      <c r="C2678">
        <v>31660031.68</v>
      </c>
      <c r="D2678">
        <v>12384449.4</v>
      </c>
      <c r="E2678">
        <v>12403360.199999999</v>
      </c>
      <c r="F2678">
        <v>980361.75</v>
      </c>
      <c r="G2678">
        <v>5891860.3300000001</v>
      </c>
      <c r="H2678">
        <v>5067198.34</v>
      </c>
      <c r="I2678">
        <v>796786.14</v>
      </c>
      <c r="J2678">
        <v>27875.85</v>
      </c>
      <c r="K2678" t="s">
        <v>7</v>
      </c>
      <c r="L2678">
        <v>2015</v>
      </c>
      <c r="M2678" t="s">
        <v>59</v>
      </c>
    </row>
    <row r="2679" spans="1:13" x14ac:dyDescent="0.45">
      <c r="A2679" s="1">
        <v>42190</v>
      </c>
      <c r="B2679">
        <v>1.04</v>
      </c>
      <c r="C2679">
        <v>37943670.340000004</v>
      </c>
      <c r="D2679">
        <v>15643939.369999999</v>
      </c>
      <c r="E2679">
        <v>14213650.060000001</v>
      </c>
      <c r="F2679">
        <v>1342465.95</v>
      </c>
      <c r="G2679">
        <v>6743614.96</v>
      </c>
      <c r="H2679">
        <v>5803954.3300000001</v>
      </c>
      <c r="I2679">
        <v>905204.55</v>
      </c>
      <c r="J2679">
        <v>34456.080000000002</v>
      </c>
      <c r="K2679" t="s">
        <v>7</v>
      </c>
      <c r="L2679">
        <v>2015</v>
      </c>
      <c r="M2679" t="s">
        <v>59</v>
      </c>
    </row>
    <row r="2680" spans="1:13" x14ac:dyDescent="0.45">
      <c r="A2680" s="1">
        <v>42183</v>
      </c>
      <c r="B2680">
        <v>1.06</v>
      </c>
      <c r="C2680">
        <v>32408705.699999999</v>
      </c>
      <c r="D2680">
        <v>13299568.710000001</v>
      </c>
      <c r="E2680">
        <v>11505999.24</v>
      </c>
      <c r="F2680">
        <v>1045832.54</v>
      </c>
      <c r="G2680">
        <v>6557305.21</v>
      </c>
      <c r="H2680">
        <v>5690216.3099999996</v>
      </c>
      <c r="I2680">
        <v>846752.4</v>
      </c>
      <c r="J2680">
        <v>20336.5</v>
      </c>
      <c r="K2680" t="s">
        <v>7</v>
      </c>
      <c r="L2680">
        <v>2015</v>
      </c>
      <c r="M2680" t="s">
        <v>59</v>
      </c>
    </row>
    <row r="2681" spans="1:13" x14ac:dyDescent="0.45">
      <c r="A2681" s="1">
        <v>42176</v>
      </c>
      <c r="B2681">
        <v>1.02</v>
      </c>
      <c r="C2681">
        <v>35734613.899999999</v>
      </c>
      <c r="D2681">
        <v>14699604.93</v>
      </c>
      <c r="E2681">
        <v>13244466.6</v>
      </c>
      <c r="F2681">
        <v>1326422.56</v>
      </c>
      <c r="G2681">
        <v>6464119.8099999996</v>
      </c>
      <c r="H2681">
        <v>5517909.5099999998</v>
      </c>
      <c r="I2681">
        <v>898027.46</v>
      </c>
      <c r="J2681">
        <v>48182.84</v>
      </c>
      <c r="K2681" t="s">
        <v>7</v>
      </c>
      <c r="L2681">
        <v>2015</v>
      </c>
      <c r="M2681" t="s">
        <v>59</v>
      </c>
    </row>
    <row r="2682" spans="1:13" x14ac:dyDescent="0.45">
      <c r="A2682" s="1">
        <v>42169</v>
      </c>
      <c r="B2682">
        <v>0.98</v>
      </c>
      <c r="C2682">
        <v>37026085.75</v>
      </c>
      <c r="D2682">
        <v>16383685.07</v>
      </c>
      <c r="E2682">
        <v>12821015.029999999</v>
      </c>
      <c r="F2682">
        <v>1085081.6100000001</v>
      </c>
      <c r="G2682">
        <v>6736304.04</v>
      </c>
      <c r="H2682">
        <v>5893641.7199999997</v>
      </c>
      <c r="I2682">
        <v>822399.78</v>
      </c>
      <c r="J2682">
        <v>20262.54</v>
      </c>
      <c r="K2682" t="s">
        <v>7</v>
      </c>
      <c r="L2682">
        <v>2015</v>
      </c>
      <c r="M2682" t="s">
        <v>59</v>
      </c>
    </row>
    <row r="2683" spans="1:13" x14ac:dyDescent="0.45">
      <c r="A2683" s="1">
        <v>42162</v>
      </c>
      <c r="B2683">
        <v>1</v>
      </c>
      <c r="C2683">
        <v>36549995.659999996</v>
      </c>
      <c r="D2683">
        <v>16529797.6</v>
      </c>
      <c r="E2683">
        <v>12582265.210000001</v>
      </c>
      <c r="F2683">
        <v>1144715.95</v>
      </c>
      <c r="G2683">
        <v>6293216.9000000004</v>
      </c>
      <c r="H2683">
        <v>5304562.91</v>
      </c>
      <c r="I2683">
        <v>943995.95</v>
      </c>
      <c r="J2683">
        <v>44658.04</v>
      </c>
      <c r="K2683" t="s">
        <v>7</v>
      </c>
      <c r="L2683">
        <v>2015</v>
      </c>
      <c r="M2683" t="s">
        <v>59</v>
      </c>
    </row>
    <row r="2684" spans="1:13" x14ac:dyDescent="0.45">
      <c r="A2684" s="1">
        <v>42155</v>
      </c>
      <c r="B2684">
        <v>1.03</v>
      </c>
      <c r="C2684">
        <v>33720159.090000004</v>
      </c>
      <c r="D2684">
        <v>15503613.33</v>
      </c>
      <c r="E2684">
        <v>11599634.02</v>
      </c>
      <c r="F2684">
        <v>903908.35</v>
      </c>
      <c r="G2684">
        <v>5713003.3899999997</v>
      </c>
      <c r="H2684">
        <v>4967231.63</v>
      </c>
      <c r="I2684">
        <v>726046.25</v>
      </c>
      <c r="J2684">
        <v>19725.509999999998</v>
      </c>
      <c r="K2684" t="s">
        <v>7</v>
      </c>
      <c r="L2684">
        <v>2015</v>
      </c>
      <c r="M2684" t="s">
        <v>59</v>
      </c>
    </row>
    <row r="2685" spans="1:13" x14ac:dyDescent="0.45">
      <c r="A2685" s="1">
        <v>42148</v>
      </c>
      <c r="B2685">
        <v>1.04</v>
      </c>
      <c r="C2685">
        <v>35344183.149999999</v>
      </c>
      <c r="D2685">
        <v>16000107.800000001</v>
      </c>
      <c r="E2685">
        <v>12513821.189999999</v>
      </c>
      <c r="F2685">
        <v>899779.92</v>
      </c>
      <c r="G2685">
        <v>5930474.2400000002</v>
      </c>
      <c r="H2685">
        <v>5094263.38</v>
      </c>
      <c r="I2685">
        <v>815628.55</v>
      </c>
      <c r="J2685">
        <v>20582.310000000001</v>
      </c>
      <c r="K2685" t="s">
        <v>7</v>
      </c>
      <c r="L2685">
        <v>2015</v>
      </c>
      <c r="M2685" t="s">
        <v>59</v>
      </c>
    </row>
    <row r="2686" spans="1:13" x14ac:dyDescent="0.45">
      <c r="A2686" s="1">
        <v>42141</v>
      </c>
      <c r="B2686">
        <v>1.06</v>
      </c>
      <c r="C2686">
        <v>32027686.149999999</v>
      </c>
      <c r="D2686">
        <v>14615941.59</v>
      </c>
      <c r="E2686">
        <v>11003341.220000001</v>
      </c>
      <c r="F2686">
        <v>963549.53</v>
      </c>
      <c r="G2686">
        <v>5444853.8099999996</v>
      </c>
      <c r="H2686">
        <v>4747544.74</v>
      </c>
      <c r="I2686">
        <v>660983.55000000005</v>
      </c>
      <c r="J2686">
        <v>36325.519999999997</v>
      </c>
      <c r="K2686" t="s">
        <v>7</v>
      </c>
      <c r="L2686">
        <v>2015</v>
      </c>
      <c r="M2686" t="s">
        <v>59</v>
      </c>
    </row>
    <row r="2687" spans="1:13" x14ac:dyDescent="0.45">
      <c r="A2687" s="1">
        <v>42134</v>
      </c>
      <c r="B2687">
        <v>1.02</v>
      </c>
      <c r="C2687">
        <v>36400886.579999998</v>
      </c>
      <c r="D2687">
        <v>16215328.75</v>
      </c>
      <c r="E2687">
        <v>13509064.65</v>
      </c>
      <c r="F2687">
        <v>858145.45</v>
      </c>
      <c r="G2687">
        <v>5818347.7300000004</v>
      </c>
      <c r="H2687">
        <v>4991625.82</v>
      </c>
      <c r="I2687">
        <v>816629.4</v>
      </c>
      <c r="J2687">
        <v>10092.51</v>
      </c>
      <c r="K2687" t="s">
        <v>7</v>
      </c>
      <c r="L2687">
        <v>2015</v>
      </c>
      <c r="M2687" t="s">
        <v>59</v>
      </c>
    </row>
    <row r="2688" spans="1:13" x14ac:dyDescent="0.45">
      <c r="A2688" s="1">
        <v>42127</v>
      </c>
      <c r="B2688">
        <v>0.96</v>
      </c>
      <c r="C2688">
        <v>41291704.390000001</v>
      </c>
      <c r="D2688">
        <v>17787611.93</v>
      </c>
      <c r="E2688">
        <v>16602589.039999999</v>
      </c>
      <c r="F2688">
        <v>1118329.5</v>
      </c>
      <c r="G2688">
        <v>5783173.9199999999</v>
      </c>
      <c r="H2688">
        <v>4647155.4800000004</v>
      </c>
      <c r="I2688">
        <v>1110987.23</v>
      </c>
      <c r="J2688">
        <v>25031.21</v>
      </c>
      <c r="K2688" t="s">
        <v>7</v>
      </c>
      <c r="L2688">
        <v>2015</v>
      </c>
      <c r="M2688" t="s">
        <v>59</v>
      </c>
    </row>
    <row r="2689" spans="1:13" x14ac:dyDescent="0.45">
      <c r="A2689" s="1">
        <v>42120</v>
      </c>
      <c r="B2689">
        <v>1.07</v>
      </c>
      <c r="C2689">
        <v>30894157.800000001</v>
      </c>
      <c r="D2689">
        <v>13833715.279999999</v>
      </c>
      <c r="E2689">
        <v>10867403.08</v>
      </c>
      <c r="F2689">
        <v>889732.2</v>
      </c>
      <c r="G2689">
        <v>5303307.24</v>
      </c>
      <c r="H2689">
        <v>4584203.4400000004</v>
      </c>
      <c r="I2689">
        <v>687179.4</v>
      </c>
      <c r="J2689">
        <v>31924.400000000001</v>
      </c>
      <c r="K2689" t="s">
        <v>7</v>
      </c>
      <c r="L2689">
        <v>2015</v>
      </c>
      <c r="M2689" t="s">
        <v>59</v>
      </c>
    </row>
    <row r="2690" spans="1:13" x14ac:dyDescent="0.45">
      <c r="A2690" s="1">
        <v>42113</v>
      </c>
      <c r="B2690">
        <v>1.03</v>
      </c>
      <c r="C2690">
        <v>33091256.260000002</v>
      </c>
      <c r="D2690">
        <v>14251319.310000001</v>
      </c>
      <c r="E2690">
        <v>12277858.779999999</v>
      </c>
      <c r="F2690">
        <v>1016631.26</v>
      </c>
      <c r="G2690">
        <v>5545446.9100000001</v>
      </c>
      <c r="H2690">
        <v>4696224.79</v>
      </c>
      <c r="I2690">
        <v>819935.17</v>
      </c>
      <c r="J2690">
        <v>29286.95</v>
      </c>
      <c r="K2690" t="s">
        <v>7</v>
      </c>
      <c r="L2690">
        <v>2015</v>
      </c>
      <c r="M2690" t="s">
        <v>59</v>
      </c>
    </row>
    <row r="2691" spans="1:13" x14ac:dyDescent="0.45">
      <c r="A2691" s="1">
        <v>42106</v>
      </c>
      <c r="B2691">
        <v>1.02</v>
      </c>
      <c r="C2691">
        <v>32046401.640000001</v>
      </c>
      <c r="D2691">
        <v>14793354.18</v>
      </c>
      <c r="E2691">
        <v>11210544.109999999</v>
      </c>
      <c r="F2691">
        <v>807942.41</v>
      </c>
      <c r="G2691">
        <v>5234560.9400000004</v>
      </c>
      <c r="H2691">
        <v>4400469.38</v>
      </c>
      <c r="I2691">
        <v>826567.05</v>
      </c>
      <c r="J2691">
        <v>7524.51</v>
      </c>
      <c r="K2691" t="s">
        <v>7</v>
      </c>
      <c r="L2691">
        <v>2015</v>
      </c>
      <c r="M2691" t="s">
        <v>59</v>
      </c>
    </row>
    <row r="2692" spans="1:13" x14ac:dyDescent="0.45">
      <c r="A2692" s="1">
        <v>42099</v>
      </c>
      <c r="B2692">
        <v>1.06</v>
      </c>
      <c r="C2692">
        <v>31500669.440000001</v>
      </c>
      <c r="D2692">
        <v>13939014.43</v>
      </c>
      <c r="E2692">
        <v>11526980.359999999</v>
      </c>
      <c r="F2692">
        <v>871981.29</v>
      </c>
      <c r="G2692">
        <v>5162693.3600000003</v>
      </c>
      <c r="H2692">
        <v>4477299.71</v>
      </c>
      <c r="I2692">
        <v>666514.74</v>
      </c>
      <c r="J2692">
        <v>18878.91</v>
      </c>
      <c r="K2692" t="s">
        <v>7</v>
      </c>
      <c r="L2692">
        <v>2015</v>
      </c>
      <c r="M2692" t="s">
        <v>59</v>
      </c>
    </row>
    <row r="2693" spans="1:13" x14ac:dyDescent="0.45">
      <c r="A2693" s="1">
        <v>42092</v>
      </c>
      <c r="B2693">
        <v>1.04</v>
      </c>
      <c r="C2693">
        <v>29982648.43</v>
      </c>
      <c r="D2693">
        <v>12524637.039999999</v>
      </c>
      <c r="E2693">
        <v>11541041.35</v>
      </c>
      <c r="F2693">
        <v>811272.88</v>
      </c>
      <c r="G2693">
        <v>5105697.16</v>
      </c>
      <c r="H2693">
        <v>4487886.76</v>
      </c>
      <c r="I2693">
        <v>610349.19999999995</v>
      </c>
      <c r="J2693">
        <v>7461.2</v>
      </c>
      <c r="K2693" t="s">
        <v>7</v>
      </c>
      <c r="L2693">
        <v>2015</v>
      </c>
      <c r="M2693" t="s">
        <v>59</v>
      </c>
    </row>
    <row r="2694" spans="1:13" x14ac:dyDescent="0.45">
      <c r="A2694" s="1">
        <v>42085</v>
      </c>
      <c r="B2694">
        <v>1.01</v>
      </c>
      <c r="C2694">
        <v>32513550.510000002</v>
      </c>
      <c r="D2694">
        <v>13697405.609999999</v>
      </c>
      <c r="E2694">
        <v>12659784.83</v>
      </c>
      <c r="F2694">
        <v>1066385.9199999999</v>
      </c>
      <c r="G2694">
        <v>5089974.1500000004</v>
      </c>
      <c r="H2694">
        <v>4275071.46</v>
      </c>
      <c r="I2694">
        <v>762527.54</v>
      </c>
      <c r="J2694">
        <v>52375.15</v>
      </c>
      <c r="K2694" t="s">
        <v>7</v>
      </c>
      <c r="L2694">
        <v>2015</v>
      </c>
      <c r="M2694" t="s">
        <v>59</v>
      </c>
    </row>
    <row r="2695" spans="1:13" x14ac:dyDescent="0.45">
      <c r="A2695" s="1">
        <v>42078</v>
      </c>
      <c r="B2695">
        <v>1.04</v>
      </c>
      <c r="C2695">
        <v>29572225.710000001</v>
      </c>
      <c r="D2695">
        <v>13149988.710000001</v>
      </c>
      <c r="E2695">
        <v>10634070.76</v>
      </c>
      <c r="F2695">
        <v>871575.04000000004</v>
      </c>
      <c r="G2695">
        <v>4916591.2</v>
      </c>
      <c r="H2695">
        <v>4287621.5599999996</v>
      </c>
      <c r="I2695">
        <v>614904.92000000004</v>
      </c>
      <c r="J2695">
        <v>14064.72</v>
      </c>
      <c r="K2695" t="s">
        <v>7</v>
      </c>
      <c r="L2695">
        <v>2015</v>
      </c>
      <c r="M2695" t="s">
        <v>59</v>
      </c>
    </row>
    <row r="2696" spans="1:13" x14ac:dyDescent="0.45">
      <c r="A2696" s="1">
        <v>42071</v>
      </c>
      <c r="B2696">
        <v>1.02</v>
      </c>
      <c r="C2696">
        <v>30094698.850000001</v>
      </c>
      <c r="D2696">
        <v>13013750.35</v>
      </c>
      <c r="E2696">
        <v>10973972.6</v>
      </c>
      <c r="F2696">
        <v>834009.15</v>
      </c>
      <c r="G2696">
        <v>5272966.75</v>
      </c>
      <c r="H2696">
        <v>4583726.82</v>
      </c>
      <c r="I2696">
        <v>673149.42</v>
      </c>
      <c r="J2696">
        <v>16090.51</v>
      </c>
      <c r="K2696" t="s">
        <v>7</v>
      </c>
      <c r="L2696">
        <v>2015</v>
      </c>
      <c r="M2696" t="s">
        <v>59</v>
      </c>
    </row>
    <row r="2697" spans="1:13" x14ac:dyDescent="0.45">
      <c r="A2697" s="1">
        <v>42064</v>
      </c>
      <c r="B2697">
        <v>0.97</v>
      </c>
      <c r="C2697">
        <v>32994014.16</v>
      </c>
      <c r="D2697">
        <v>13282222.98</v>
      </c>
      <c r="E2697">
        <v>13733124.48</v>
      </c>
      <c r="F2697">
        <v>1070576.07</v>
      </c>
      <c r="G2697">
        <v>4908090.63</v>
      </c>
      <c r="H2697">
        <v>4129138.63</v>
      </c>
      <c r="I2697">
        <v>725218.35</v>
      </c>
      <c r="J2697">
        <v>53733.65</v>
      </c>
      <c r="K2697" t="s">
        <v>7</v>
      </c>
      <c r="L2697">
        <v>2015</v>
      </c>
      <c r="M2697" t="s">
        <v>59</v>
      </c>
    </row>
    <row r="2698" spans="1:13" x14ac:dyDescent="0.45">
      <c r="A2698" s="1">
        <v>42057</v>
      </c>
      <c r="B2698">
        <v>1.02</v>
      </c>
      <c r="C2698">
        <v>29936729.760000002</v>
      </c>
      <c r="D2698">
        <v>12628562.359999999</v>
      </c>
      <c r="E2698">
        <v>11354281.640000001</v>
      </c>
      <c r="F2698">
        <v>937138.85</v>
      </c>
      <c r="G2698">
        <v>5016746.91</v>
      </c>
      <c r="H2698">
        <v>4336247.12</v>
      </c>
      <c r="I2698">
        <v>667149.29</v>
      </c>
      <c r="J2698">
        <v>13350.5</v>
      </c>
      <c r="K2698" t="s">
        <v>7</v>
      </c>
      <c r="L2698">
        <v>2015</v>
      </c>
      <c r="M2698" t="s">
        <v>59</v>
      </c>
    </row>
    <row r="2699" spans="1:13" x14ac:dyDescent="0.45">
      <c r="A2699" s="1">
        <v>42050</v>
      </c>
      <c r="B2699">
        <v>1.03</v>
      </c>
      <c r="C2699">
        <v>28012520.93</v>
      </c>
      <c r="D2699">
        <v>12626615.300000001</v>
      </c>
      <c r="E2699">
        <v>9783489.5899999999</v>
      </c>
      <c r="F2699">
        <v>845653.52</v>
      </c>
      <c r="G2699">
        <v>4756762.5199999996</v>
      </c>
      <c r="H2699">
        <v>4096226.46</v>
      </c>
      <c r="I2699">
        <v>648632</v>
      </c>
      <c r="J2699">
        <v>11904.06</v>
      </c>
      <c r="K2699" t="s">
        <v>7</v>
      </c>
      <c r="L2699">
        <v>2015</v>
      </c>
      <c r="M2699" t="s">
        <v>59</v>
      </c>
    </row>
    <row r="2700" spans="1:13" x14ac:dyDescent="0.45">
      <c r="A2700" s="1">
        <v>42043</v>
      </c>
      <c r="B2700">
        <v>0.95</v>
      </c>
      <c r="C2700">
        <v>32137333.010000002</v>
      </c>
      <c r="D2700">
        <v>13308193.4</v>
      </c>
      <c r="E2700">
        <v>13381347.539999999</v>
      </c>
      <c r="F2700">
        <v>737939.45</v>
      </c>
      <c r="G2700">
        <v>4709852.62</v>
      </c>
      <c r="H2700">
        <v>4022474.85</v>
      </c>
      <c r="I2700">
        <v>673453.54</v>
      </c>
      <c r="J2700">
        <v>13924.23</v>
      </c>
      <c r="K2700" t="s">
        <v>7</v>
      </c>
      <c r="L2700">
        <v>2015</v>
      </c>
      <c r="M2700" t="s">
        <v>59</v>
      </c>
    </row>
    <row r="2701" spans="1:13" x14ac:dyDescent="0.45">
      <c r="A2701" s="1">
        <v>42036</v>
      </c>
      <c r="B2701">
        <v>0.89</v>
      </c>
      <c r="C2701">
        <v>44655461.509999998</v>
      </c>
      <c r="D2701">
        <v>18933038.039999999</v>
      </c>
      <c r="E2701">
        <v>18956479.739999998</v>
      </c>
      <c r="F2701">
        <v>1381516.11</v>
      </c>
      <c r="G2701">
        <v>5384427.6200000001</v>
      </c>
      <c r="H2701">
        <v>4216452.03</v>
      </c>
      <c r="I2701">
        <v>1121076.47</v>
      </c>
      <c r="J2701">
        <v>46899.12</v>
      </c>
      <c r="K2701" t="s">
        <v>7</v>
      </c>
      <c r="L2701">
        <v>2015</v>
      </c>
      <c r="M2701" t="s">
        <v>59</v>
      </c>
    </row>
    <row r="2702" spans="1:13" x14ac:dyDescent="0.45">
      <c r="A2702" s="1">
        <v>42029</v>
      </c>
      <c r="B2702">
        <v>1.04</v>
      </c>
      <c r="C2702">
        <v>28470310.84</v>
      </c>
      <c r="D2702">
        <v>12167445.029999999</v>
      </c>
      <c r="E2702">
        <v>10734652.82</v>
      </c>
      <c r="F2702">
        <v>768020.05</v>
      </c>
      <c r="G2702">
        <v>4800192.9400000004</v>
      </c>
      <c r="H2702">
        <v>3978636.9</v>
      </c>
      <c r="I2702">
        <v>812924.73</v>
      </c>
      <c r="J2702">
        <v>8631.31</v>
      </c>
      <c r="K2702" t="s">
        <v>7</v>
      </c>
      <c r="L2702">
        <v>2015</v>
      </c>
      <c r="M2702" t="s">
        <v>59</v>
      </c>
    </row>
    <row r="2703" spans="1:13" x14ac:dyDescent="0.45">
      <c r="A2703" s="1">
        <v>42022</v>
      </c>
      <c r="B2703">
        <v>1.03</v>
      </c>
      <c r="C2703">
        <v>29043458.850000001</v>
      </c>
      <c r="D2703">
        <v>11858139.34</v>
      </c>
      <c r="E2703">
        <v>11701947.800000001</v>
      </c>
      <c r="F2703">
        <v>831301.9</v>
      </c>
      <c r="G2703">
        <v>4652069.8099999996</v>
      </c>
      <c r="H2703">
        <v>3873041.26</v>
      </c>
      <c r="I2703">
        <v>771093.2</v>
      </c>
      <c r="J2703">
        <v>7935.35</v>
      </c>
      <c r="K2703" t="s">
        <v>7</v>
      </c>
      <c r="L2703">
        <v>2015</v>
      </c>
      <c r="M2703" t="s">
        <v>59</v>
      </c>
    </row>
    <row r="2704" spans="1:13" x14ac:dyDescent="0.45">
      <c r="A2704" s="1">
        <v>42015</v>
      </c>
      <c r="B2704">
        <v>1.01</v>
      </c>
      <c r="C2704">
        <v>29063542.75</v>
      </c>
      <c r="D2704">
        <v>11544810.529999999</v>
      </c>
      <c r="E2704">
        <v>12134773.380000001</v>
      </c>
      <c r="F2704">
        <v>866574.66</v>
      </c>
      <c r="G2704">
        <v>4517384.18</v>
      </c>
      <c r="H2704">
        <v>3783261.16</v>
      </c>
      <c r="I2704">
        <v>718333.87</v>
      </c>
      <c r="J2704">
        <v>15789.15</v>
      </c>
      <c r="K2704" t="s">
        <v>7</v>
      </c>
      <c r="L2704">
        <v>2015</v>
      </c>
      <c r="M2704" t="s">
        <v>59</v>
      </c>
    </row>
    <row r="2705" spans="1:13" x14ac:dyDescent="0.45">
      <c r="A2705" s="1">
        <v>42008</v>
      </c>
      <c r="B2705">
        <v>0.95</v>
      </c>
      <c r="C2705">
        <v>31324277.73</v>
      </c>
      <c r="D2705">
        <v>12357161.34</v>
      </c>
      <c r="E2705">
        <v>13624083.050000001</v>
      </c>
      <c r="F2705">
        <v>844093.32</v>
      </c>
      <c r="G2705">
        <v>4498940.0199999996</v>
      </c>
      <c r="H2705">
        <v>3585321.58</v>
      </c>
      <c r="I2705">
        <v>894945.63</v>
      </c>
      <c r="J2705">
        <v>18672.810000000001</v>
      </c>
      <c r="K2705" t="s">
        <v>7</v>
      </c>
      <c r="L2705">
        <v>2015</v>
      </c>
      <c r="M2705" t="s">
        <v>59</v>
      </c>
    </row>
    <row r="2706" spans="1:13" x14ac:dyDescent="0.45">
      <c r="A2706" s="1">
        <v>42365</v>
      </c>
      <c r="B2706">
        <v>0.83</v>
      </c>
      <c r="C2706">
        <v>5291979.63</v>
      </c>
      <c r="D2706">
        <v>2038443.68</v>
      </c>
      <c r="E2706">
        <v>1717599.45</v>
      </c>
      <c r="F2706">
        <v>125254.82</v>
      </c>
      <c r="G2706">
        <v>1410681.68</v>
      </c>
      <c r="H2706">
        <v>838267.79</v>
      </c>
      <c r="I2706">
        <v>567269.76</v>
      </c>
      <c r="J2706">
        <v>5144.13</v>
      </c>
      <c r="K2706" t="s">
        <v>7</v>
      </c>
      <c r="L2706">
        <v>2015</v>
      </c>
      <c r="M2706" t="s">
        <v>60</v>
      </c>
    </row>
    <row r="2707" spans="1:13" x14ac:dyDescent="0.45">
      <c r="A2707" s="1">
        <v>42358</v>
      </c>
      <c r="B2707">
        <v>0.88</v>
      </c>
      <c r="C2707">
        <v>4737649.03</v>
      </c>
      <c r="D2707">
        <v>2017331.24</v>
      </c>
      <c r="E2707">
        <v>1314711</v>
      </c>
      <c r="F2707">
        <v>130849.60000000001</v>
      </c>
      <c r="G2707">
        <v>1274757.19</v>
      </c>
      <c r="H2707">
        <v>843691.13</v>
      </c>
      <c r="I2707">
        <v>417746.45</v>
      </c>
      <c r="J2707">
        <v>13319.61</v>
      </c>
      <c r="K2707" t="s">
        <v>7</v>
      </c>
      <c r="L2707">
        <v>2015</v>
      </c>
      <c r="M2707" t="s">
        <v>60</v>
      </c>
    </row>
    <row r="2708" spans="1:13" x14ac:dyDescent="0.45">
      <c r="A2708" s="1">
        <v>42351</v>
      </c>
      <c r="B2708">
        <v>0.85</v>
      </c>
      <c r="C2708">
        <v>4899439.92</v>
      </c>
      <c r="D2708">
        <v>1798995.46</v>
      </c>
      <c r="E2708">
        <v>1596329.01</v>
      </c>
      <c r="F2708">
        <v>134101.62</v>
      </c>
      <c r="G2708">
        <v>1370013.83</v>
      </c>
      <c r="H2708">
        <v>851506.76</v>
      </c>
      <c r="I2708">
        <v>517936.19</v>
      </c>
      <c r="J2708">
        <v>570.88</v>
      </c>
      <c r="K2708" t="s">
        <v>7</v>
      </c>
      <c r="L2708">
        <v>2015</v>
      </c>
      <c r="M2708" t="s">
        <v>60</v>
      </c>
    </row>
    <row r="2709" spans="1:13" x14ac:dyDescent="0.45">
      <c r="A2709" s="1">
        <v>42344</v>
      </c>
      <c r="B2709">
        <v>0.75</v>
      </c>
      <c r="C2709">
        <v>6202513.8399999999</v>
      </c>
      <c r="D2709">
        <v>2097720.52</v>
      </c>
      <c r="E2709">
        <v>2051392.83</v>
      </c>
      <c r="F2709">
        <v>107568.34</v>
      </c>
      <c r="G2709">
        <v>1945832.15</v>
      </c>
      <c r="H2709">
        <v>1360760.83</v>
      </c>
      <c r="I2709">
        <v>582846.32999999996</v>
      </c>
      <c r="J2709">
        <v>2224.9899999999998</v>
      </c>
      <c r="K2709" t="s">
        <v>7</v>
      </c>
      <c r="L2709">
        <v>2015</v>
      </c>
      <c r="M2709" t="s">
        <v>60</v>
      </c>
    </row>
    <row r="2710" spans="1:13" x14ac:dyDescent="0.45">
      <c r="A2710" s="1">
        <v>42337</v>
      </c>
      <c r="B2710">
        <v>0.99</v>
      </c>
      <c r="C2710">
        <v>3719603.21</v>
      </c>
      <c r="D2710">
        <v>1461861.54</v>
      </c>
      <c r="E2710">
        <v>1216811</v>
      </c>
      <c r="F2710">
        <v>104219.76</v>
      </c>
      <c r="G2710">
        <v>936710.91</v>
      </c>
      <c r="H2710">
        <v>688674</v>
      </c>
      <c r="I2710">
        <v>247318.15</v>
      </c>
      <c r="J2710">
        <v>718.76</v>
      </c>
      <c r="K2710" t="s">
        <v>7</v>
      </c>
      <c r="L2710">
        <v>2015</v>
      </c>
      <c r="M2710" t="s">
        <v>60</v>
      </c>
    </row>
    <row r="2711" spans="1:13" x14ac:dyDescent="0.45">
      <c r="A2711" s="1">
        <v>42330</v>
      </c>
      <c r="B2711">
        <v>0.92</v>
      </c>
      <c r="C2711">
        <v>4481990.34</v>
      </c>
      <c r="D2711">
        <v>1549012.12</v>
      </c>
      <c r="E2711">
        <v>1588339.47</v>
      </c>
      <c r="F2711">
        <v>118170.98</v>
      </c>
      <c r="G2711">
        <v>1226467.77</v>
      </c>
      <c r="H2711">
        <v>730580.47999999998</v>
      </c>
      <c r="I2711">
        <v>494585.14</v>
      </c>
      <c r="J2711">
        <v>1302.1500000000001</v>
      </c>
      <c r="K2711" t="s">
        <v>7</v>
      </c>
      <c r="L2711">
        <v>2015</v>
      </c>
      <c r="M2711" t="s">
        <v>60</v>
      </c>
    </row>
    <row r="2712" spans="1:13" x14ac:dyDescent="0.45">
      <c r="A2712" s="1">
        <v>42323</v>
      </c>
      <c r="B2712">
        <v>0.83</v>
      </c>
      <c r="C2712">
        <v>5972493.7699999996</v>
      </c>
      <c r="D2712">
        <v>1996852.58</v>
      </c>
      <c r="E2712">
        <v>2060439.93</v>
      </c>
      <c r="F2712">
        <v>122763.34</v>
      </c>
      <c r="G2712">
        <v>1792437.92</v>
      </c>
      <c r="H2712">
        <v>1080985.7</v>
      </c>
      <c r="I2712">
        <v>699956.7</v>
      </c>
      <c r="J2712">
        <v>11495.52</v>
      </c>
      <c r="K2712" t="s">
        <v>7</v>
      </c>
      <c r="L2712">
        <v>2015</v>
      </c>
      <c r="M2712" t="s">
        <v>60</v>
      </c>
    </row>
    <row r="2713" spans="1:13" x14ac:dyDescent="0.45">
      <c r="A2713" s="1">
        <v>42316</v>
      </c>
      <c r="B2713">
        <v>0.88</v>
      </c>
      <c r="C2713">
        <v>5094837.54</v>
      </c>
      <c r="D2713">
        <v>2204338.5699999998</v>
      </c>
      <c r="E2713">
        <v>1668416.99</v>
      </c>
      <c r="F2713">
        <v>107753.58</v>
      </c>
      <c r="G2713">
        <v>1114328.3999999999</v>
      </c>
      <c r="H2713">
        <v>770544.02</v>
      </c>
      <c r="I2713">
        <v>341544.79</v>
      </c>
      <c r="J2713">
        <v>2239.59</v>
      </c>
      <c r="K2713" t="s">
        <v>7</v>
      </c>
      <c r="L2713">
        <v>2015</v>
      </c>
      <c r="M2713" t="s">
        <v>60</v>
      </c>
    </row>
    <row r="2714" spans="1:13" x14ac:dyDescent="0.45">
      <c r="A2714" s="1">
        <v>42309</v>
      </c>
      <c r="B2714">
        <v>0.9</v>
      </c>
      <c r="C2714">
        <v>5024858.1399999997</v>
      </c>
      <c r="D2714">
        <v>1815066.15</v>
      </c>
      <c r="E2714">
        <v>1937479.91</v>
      </c>
      <c r="F2714">
        <v>132883.59</v>
      </c>
      <c r="G2714">
        <v>1139428.49</v>
      </c>
      <c r="H2714">
        <v>717110.41</v>
      </c>
      <c r="I2714">
        <v>421675.08</v>
      </c>
      <c r="J2714">
        <v>643</v>
      </c>
      <c r="K2714" t="s">
        <v>7</v>
      </c>
      <c r="L2714">
        <v>2015</v>
      </c>
      <c r="M2714" t="s">
        <v>60</v>
      </c>
    </row>
    <row r="2715" spans="1:13" x14ac:dyDescent="0.45">
      <c r="A2715" s="1">
        <v>42302</v>
      </c>
      <c r="B2715">
        <v>0.95</v>
      </c>
      <c r="C2715">
        <v>4945835.54</v>
      </c>
      <c r="D2715">
        <v>1574344.01</v>
      </c>
      <c r="E2715">
        <v>1990844.8</v>
      </c>
      <c r="F2715">
        <v>134572.92000000001</v>
      </c>
      <c r="G2715">
        <v>1246073.81</v>
      </c>
      <c r="H2715">
        <v>823727.52</v>
      </c>
      <c r="I2715">
        <v>420764.79</v>
      </c>
      <c r="J2715">
        <v>1581.5</v>
      </c>
      <c r="K2715" t="s">
        <v>7</v>
      </c>
      <c r="L2715">
        <v>2015</v>
      </c>
      <c r="M2715" t="s">
        <v>60</v>
      </c>
    </row>
    <row r="2716" spans="1:13" x14ac:dyDescent="0.45">
      <c r="A2716" s="1">
        <v>42295</v>
      </c>
      <c r="B2716">
        <v>0.89</v>
      </c>
      <c r="C2716">
        <v>5413532.6399999997</v>
      </c>
      <c r="D2716">
        <v>2012887.19</v>
      </c>
      <c r="E2716">
        <v>2170792.8199999998</v>
      </c>
      <c r="F2716">
        <v>110348.57</v>
      </c>
      <c r="G2716">
        <v>1119504.06</v>
      </c>
      <c r="H2716">
        <v>689893.69</v>
      </c>
      <c r="I2716">
        <v>429405.37</v>
      </c>
      <c r="J2716">
        <v>205</v>
      </c>
      <c r="K2716" t="s">
        <v>7</v>
      </c>
      <c r="L2716">
        <v>2015</v>
      </c>
      <c r="M2716" t="s">
        <v>60</v>
      </c>
    </row>
    <row r="2717" spans="1:13" x14ac:dyDescent="0.45">
      <c r="A2717" s="1">
        <v>42288</v>
      </c>
      <c r="B2717">
        <v>0.91</v>
      </c>
      <c r="C2717">
        <v>5534450.9900000002</v>
      </c>
      <c r="D2717">
        <v>1287965.79</v>
      </c>
      <c r="E2717">
        <v>2714363.53</v>
      </c>
      <c r="F2717">
        <v>178042.28</v>
      </c>
      <c r="G2717">
        <v>1354079.39</v>
      </c>
      <c r="H2717">
        <v>947888.97</v>
      </c>
      <c r="I2717">
        <v>402360.11</v>
      </c>
      <c r="J2717">
        <v>3830.31</v>
      </c>
      <c r="K2717" t="s">
        <v>7</v>
      </c>
      <c r="L2717">
        <v>2015</v>
      </c>
      <c r="M2717" t="s">
        <v>60</v>
      </c>
    </row>
    <row r="2718" spans="1:13" x14ac:dyDescent="0.45">
      <c r="A2718" s="1">
        <v>42281</v>
      </c>
      <c r="B2718">
        <v>1</v>
      </c>
      <c r="C2718">
        <v>4895485.63</v>
      </c>
      <c r="D2718">
        <v>1369449.86</v>
      </c>
      <c r="E2718">
        <v>2378441.2599999998</v>
      </c>
      <c r="F2718">
        <v>179192.02</v>
      </c>
      <c r="G2718">
        <v>968402.49</v>
      </c>
      <c r="H2718">
        <v>630337.32999999996</v>
      </c>
      <c r="I2718">
        <v>336994.14</v>
      </c>
      <c r="J2718">
        <v>1071.02</v>
      </c>
      <c r="K2718" t="s">
        <v>7</v>
      </c>
      <c r="L2718">
        <v>2015</v>
      </c>
      <c r="M2718" t="s">
        <v>60</v>
      </c>
    </row>
    <row r="2719" spans="1:13" x14ac:dyDescent="0.45">
      <c r="A2719" s="1">
        <v>42274</v>
      </c>
      <c r="B2719">
        <v>0.97</v>
      </c>
      <c r="C2719">
        <v>4792868.29</v>
      </c>
      <c r="D2719">
        <v>1601971.34</v>
      </c>
      <c r="E2719">
        <v>2116029.65</v>
      </c>
      <c r="F2719">
        <v>98925.79</v>
      </c>
      <c r="G2719">
        <v>975941.51</v>
      </c>
      <c r="H2719">
        <v>669128.89</v>
      </c>
      <c r="I2719">
        <v>306758.90999999997</v>
      </c>
      <c r="J2719">
        <v>53.71</v>
      </c>
      <c r="K2719" t="s">
        <v>7</v>
      </c>
      <c r="L2719">
        <v>2015</v>
      </c>
      <c r="M2719" t="s">
        <v>60</v>
      </c>
    </row>
    <row r="2720" spans="1:13" x14ac:dyDescent="0.45">
      <c r="A2720" s="1">
        <v>42267</v>
      </c>
      <c r="B2720">
        <v>0.92</v>
      </c>
      <c r="C2720">
        <v>5596091.0300000003</v>
      </c>
      <c r="D2720">
        <v>1552161.89</v>
      </c>
      <c r="E2720">
        <v>2825876.79</v>
      </c>
      <c r="F2720">
        <v>124207.93</v>
      </c>
      <c r="G2720">
        <v>1093844.42</v>
      </c>
      <c r="H2720">
        <v>751408.06</v>
      </c>
      <c r="I2720">
        <v>342166.04</v>
      </c>
      <c r="J2720">
        <v>270.32</v>
      </c>
      <c r="K2720" t="s">
        <v>7</v>
      </c>
      <c r="L2720">
        <v>2015</v>
      </c>
      <c r="M2720" t="s">
        <v>60</v>
      </c>
    </row>
    <row r="2721" spans="1:13" x14ac:dyDescent="0.45">
      <c r="A2721" s="1">
        <v>42260</v>
      </c>
      <c r="B2721">
        <v>0.92</v>
      </c>
      <c r="C2721">
        <v>5811260.29</v>
      </c>
      <c r="D2721">
        <v>2194373.38</v>
      </c>
      <c r="E2721">
        <v>2317428.16</v>
      </c>
      <c r="F2721">
        <v>136996.39000000001</v>
      </c>
      <c r="G2721">
        <v>1162462.3600000001</v>
      </c>
      <c r="H2721">
        <v>733843.93</v>
      </c>
      <c r="I2721">
        <v>428556.23</v>
      </c>
      <c r="J2721">
        <v>62.2</v>
      </c>
      <c r="K2721" t="s">
        <v>7</v>
      </c>
      <c r="L2721">
        <v>2015</v>
      </c>
      <c r="M2721" t="s">
        <v>60</v>
      </c>
    </row>
    <row r="2722" spans="1:13" x14ac:dyDescent="0.45">
      <c r="A2722" s="1">
        <v>42253</v>
      </c>
      <c r="B2722">
        <v>0.93</v>
      </c>
      <c r="C2722">
        <v>5900751.9500000002</v>
      </c>
      <c r="D2722">
        <v>2682938.17</v>
      </c>
      <c r="E2722">
        <v>2086229.79</v>
      </c>
      <c r="F2722">
        <v>124722.73</v>
      </c>
      <c r="G2722">
        <v>1006861.26</v>
      </c>
      <c r="H2722">
        <v>696240.23</v>
      </c>
      <c r="I2722">
        <v>310568.88</v>
      </c>
      <c r="J2722">
        <v>52.15</v>
      </c>
      <c r="K2722" t="s">
        <v>7</v>
      </c>
      <c r="L2722">
        <v>2015</v>
      </c>
      <c r="M2722" t="s">
        <v>60</v>
      </c>
    </row>
    <row r="2723" spans="1:13" x14ac:dyDescent="0.45">
      <c r="A2723" s="1">
        <v>42246</v>
      </c>
      <c r="B2723">
        <v>1.03</v>
      </c>
      <c r="C2723">
        <v>5138256.91</v>
      </c>
      <c r="D2723">
        <v>2163511.0499999998</v>
      </c>
      <c r="E2723">
        <v>1986059.01</v>
      </c>
      <c r="F2723">
        <v>124657.84</v>
      </c>
      <c r="G2723">
        <v>864029.01</v>
      </c>
      <c r="H2723">
        <v>624782.63</v>
      </c>
      <c r="I2723">
        <v>239195.91</v>
      </c>
      <c r="J2723">
        <v>50.47</v>
      </c>
      <c r="K2723" t="s">
        <v>7</v>
      </c>
      <c r="L2723">
        <v>2015</v>
      </c>
      <c r="M2723" t="s">
        <v>60</v>
      </c>
    </row>
    <row r="2724" spans="1:13" x14ac:dyDescent="0.45">
      <c r="A2724" s="1">
        <v>42239</v>
      </c>
      <c r="B2724">
        <v>1.04</v>
      </c>
      <c r="C2724">
        <v>5197578.46</v>
      </c>
      <c r="D2724">
        <v>2160130.08</v>
      </c>
      <c r="E2724">
        <v>2054710.68</v>
      </c>
      <c r="F2724">
        <v>107786.51</v>
      </c>
      <c r="G2724">
        <v>874951.19</v>
      </c>
      <c r="H2724">
        <v>709163.29</v>
      </c>
      <c r="I2724">
        <v>165723.93</v>
      </c>
      <c r="J2724">
        <v>63.97</v>
      </c>
      <c r="K2724" t="s">
        <v>7</v>
      </c>
      <c r="L2724">
        <v>2015</v>
      </c>
      <c r="M2724" t="s">
        <v>60</v>
      </c>
    </row>
    <row r="2725" spans="1:13" x14ac:dyDescent="0.45">
      <c r="A2725" s="1">
        <v>42232</v>
      </c>
      <c r="B2725">
        <v>0.98</v>
      </c>
      <c r="C2725">
        <v>5718139.4100000001</v>
      </c>
      <c r="D2725">
        <v>2640927.73</v>
      </c>
      <c r="E2725">
        <v>2027603.38</v>
      </c>
      <c r="F2725">
        <v>123334.73</v>
      </c>
      <c r="G2725">
        <v>926273.57</v>
      </c>
      <c r="H2725">
        <v>685992.88</v>
      </c>
      <c r="I2725">
        <v>240262.17</v>
      </c>
      <c r="J2725">
        <v>18.52</v>
      </c>
      <c r="K2725" t="s">
        <v>7</v>
      </c>
      <c r="L2725">
        <v>2015</v>
      </c>
      <c r="M2725" t="s">
        <v>60</v>
      </c>
    </row>
    <row r="2726" spans="1:13" x14ac:dyDescent="0.45">
      <c r="A2726" s="1">
        <v>42225</v>
      </c>
      <c r="B2726">
        <v>1.01</v>
      </c>
      <c r="C2726">
        <v>5531488.2000000002</v>
      </c>
      <c r="D2726">
        <v>2368531.2000000002</v>
      </c>
      <c r="E2726">
        <v>2068854.19</v>
      </c>
      <c r="F2726">
        <v>135407.70000000001</v>
      </c>
      <c r="G2726">
        <v>958695.11</v>
      </c>
      <c r="H2726">
        <v>667604.38</v>
      </c>
      <c r="I2726">
        <v>291065.46999999997</v>
      </c>
      <c r="J2726">
        <v>25.26</v>
      </c>
      <c r="K2726" t="s">
        <v>7</v>
      </c>
      <c r="L2726">
        <v>2015</v>
      </c>
      <c r="M2726" t="s">
        <v>60</v>
      </c>
    </row>
    <row r="2727" spans="1:13" x14ac:dyDescent="0.45">
      <c r="A2727" s="1">
        <v>42218</v>
      </c>
      <c r="B2727">
        <v>1.02</v>
      </c>
      <c r="C2727">
        <v>5451040.7599999998</v>
      </c>
      <c r="D2727">
        <v>2470116.4900000002</v>
      </c>
      <c r="E2727">
        <v>1962853.58</v>
      </c>
      <c r="F2727">
        <v>120434.79</v>
      </c>
      <c r="G2727">
        <v>897635.9</v>
      </c>
      <c r="H2727">
        <v>643461.37</v>
      </c>
      <c r="I2727">
        <v>254166.11</v>
      </c>
      <c r="J2727">
        <v>8.42</v>
      </c>
      <c r="K2727" t="s">
        <v>7</v>
      </c>
      <c r="L2727">
        <v>2015</v>
      </c>
      <c r="M2727" t="s">
        <v>60</v>
      </c>
    </row>
    <row r="2728" spans="1:13" x14ac:dyDescent="0.45">
      <c r="A2728" s="1">
        <v>42211</v>
      </c>
      <c r="B2728">
        <v>1.07</v>
      </c>
      <c r="C2728">
        <v>5126588.84</v>
      </c>
      <c r="D2728">
        <v>2293111.63</v>
      </c>
      <c r="E2728">
        <v>1776143.49</v>
      </c>
      <c r="F2728">
        <v>146112.76999999999</v>
      </c>
      <c r="G2728">
        <v>911220.95</v>
      </c>
      <c r="H2728">
        <v>645013.13</v>
      </c>
      <c r="I2728">
        <v>266207.82</v>
      </c>
      <c r="J2728">
        <v>0</v>
      </c>
      <c r="K2728" t="s">
        <v>7</v>
      </c>
      <c r="L2728">
        <v>2015</v>
      </c>
      <c r="M2728" t="s">
        <v>60</v>
      </c>
    </row>
    <row r="2729" spans="1:13" x14ac:dyDescent="0.45">
      <c r="A2729" s="1">
        <v>42204</v>
      </c>
      <c r="B2729">
        <v>1.04</v>
      </c>
      <c r="C2729">
        <v>5525298.9500000002</v>
      </c>
      <c r="D2729">
        <v>2337242.4900000002</v>
      </c>
      <c r="E2729">
        <v>2065939.21</v>
      </c>
      <c r="F2729">
        <v>113523.76</v>
      </c>
      <c r="G2729">
        <v>1008593.49</v>
      </c>
      <c r="H2729">
        <v>665157.51</v>
      </c>
      <c r="I2729">
        <v>343389.61</v>
      </c>
      <c r="J2729">
        <v>46.37</v>
      </c>
      <c r="K2729" t="s">
        <v>7</v>
      </c>
      <c r="L2729">
        <v>2015</v>
      </c>
      <c r="M2729" t="s">
        <v>60</v>
      </c>
    </row>
    <row r="2730" spans="1:13" x14ac:dyDescent="0.45">
      <c r="A2730" s="1">
        <v>42197</v>
      </c>
      <c r="B2730">
        <v>1.01</v>
      </c>
      <c r="C2730">
        <v>5791508.96</v>
      </c>
      <c r="D2730">
        <v>2688406.31</v>
      </c>
      <c r="E2730">
        <v>1950436.22</v>
      </c>
      <c r="F2730">
        <v>133097</v>
      </c>
      <c r="G2730">
        <v>1019569.43</v>
      </c>
      <c r="H2730">
        <v>731843.74</v>
      </c>
      <c r="I2730">
        <v>286270.90999999997</v>
      </c>
      <c r="J2730">
        <v>1454.78</v>
      </c>
      <c r="K2730" t="s">
        <v>7</v>
      </c>
      <c r="L2730">
        <v>2015</v>
      </c>
      <c r="M2730" t="s">
        <v>60</v>
      </c>
    </row>
    <row r="2731" spans="1:13" x14ac:dyDescent="0.45">
      <c r="A2731" s="1">
        <v>42190</v>
      </c>
      <c r="B2731">
        <v>0.98</v>
      </c>
      <c r="C2731">
        <v>6749081.2000000002</v>
      </c>
      <c r="D2731">
        <v>3328637.8</v>
      </c>
      <c r="E2731">
        <v>2304907.4500000002</v>
      </c>
      <c r="F2731">
        <v>155862.51999999999</v>
      </c>
      <c r="G2731">
        <v>959673.43</v>
      </c>
      <c r="H2731">
        <v>767183.44</v>
      </c>
      <c r="I2731">
        <v>192422.82</v>
      </c>
      <c r="J2731">
        <v>67.17</v>
      </c>
      <c r="K2731" t="s">
        <v>7</v>
      </c>
      <c r="L2731">
        <v>2015</v>
      </c>
      <c r="M2731" t="s">
        <v>60</v>
      </c>
    </row>
    <row r="2732" spans="1:13" x14ac:dyDescent="0.45">
      <c r="A2732" s="1">
        <v>42183</v>
      </c>
      <c r="B2732">
        <v>1.03</v>
      </c>
      <c r="C2732">
        <v>5617752.2199999997</v>
      </c>
      <c r="D2732">
        <v>2686203.38</v>
      </c>
      <c r="E2732">
        <v>1907834.16</v>
      </c>
      <c r="F2732">
        <v>123261.81</v>
      </c>
      <c r="G2732">
        <v>900452.87</v>
      </c>
      <c r="H2732">
        <v>719727.54</v>
      </c>
      <c r="I2732">
        <v>180618.1</v>
      </c>
      <c r="J2732">
        <v>107.23</v>
      </c>
      <c r="K2732" t="s">
        <v>7</v>
      </c>
      <c r="L2732">
        <v>2015</v>
      </c>
      <c r="M2732" t="s">
        <v>60</v>
      </c>
    </row>
    <row r="2733" spans="1:13" x14ac:dyDescent="0.45">
      <c r="A2733" s="1">
        <v>42176</v>
      </c>
      <c r="B2733">
        <v>0.93</v>
      </c>
      <c r="C2733">
        <v>6478952.0800000001</v>
      </c>
      <c r="D2733">
        <v>3062753.54</v>
      </c>
      <c r="E2733">
        <v>2299962.02</v>
      </c>
      <c r="F2733">
        <v>138621.26</v>
      </c>
      <c r="G2733">
        <v>977615.26</v>
      </c>
      <c r="H2733">
        <v>807805.78</v>
      </c>
      <c r="I2733">
        <v>167640.78</v>
      </c>
      <c r="J2733">
        <v>2168.6999999999998</v>
      </c>
      <c r="K2733" t="s">
        <v>7</v>
      </c>
      <c r="L2733">
        <v>2015</v>
      </c>
      <c r="M2733" t="s">
        <v>60</v>
      </c>
    </row>
    <row r="2734" spans="1:13" x14ac:dyDescent="0.45">
      <c r="A2734" s="1">
        <v>42169</v>
      </c>
      <c r="B2734">
        <v>0.92</v>
      </c>
      <c r="C2734">
        <v>6760001.6799999997</v>
      </c>
      <c r="D2734">
        <v>3239258.39</v>
      </c>
      <c r="E2734">
        <v>2416002.4300000002</v>
      </c>
      <c r="F2734">
        <v>112965.22</v>
      </c>
      <c r="G2734">
        <v>991775.64</v>
      </c>
      <c r="H2734">
        <v>776961.13</v>
      </c>
      <c r="I2734">
        <v>214729.56</v>
      </c>
      <c r="J2734">
        <v>84.95</v>
      </c>
      <c r="K2734" t="s">
        <v>7</v>
      </c>
      <c r="L2734">
        <v>2015</v>
      </c>
      <c r="M2734" t="s">
        <v>60</v>
      </c>
    </row>
    <row r="2735" spans="1:13" x14ac:dyDescent="0.45">
      <c r="A2735" s="1">
        <v>42162</v>
      </c>
      <c r="B2735">
        <v>0.92</v>
      </c>
      <c r="C2735">
        <v>6669221.29</v>
      </c>
      <c r="D2735">
        <v>3451592.61</v>
      </c>
      <c r="E2735">
        <v>2145071.52</v>
      </c>
      <c r="F2735">
        <v>119829.5</v>
      </c>
      <c r="G2735">
        <v>952727.66</v>
      </c>
      <c r="H2735">
        <v>683695.78</v>
      </c>
      <c r="I2735">
        <v>269005.34999999998</v>
      </c>
      <c r="J2735">
        <v>26.53</v>
      </c>
      <c r="K2735" t="s">
        <v>7</v>
      </c>
      <c r="L2735">
        <v>2015</v>
      </c>
      <c r="M2735" t="s">
        <v>60</v>
      </c>
    </row>
    <row r="2736" spans="1:13" x14ac:dyDescent="0.45">
      <c r="A2736" s="1">
        <v>42155</v>
      </c>
      <c r="B2736">
        <v>0.93</v>
      </c>
      <c r="C2736">
        <v>5874982.3600000003</v>
      </c>
      <c r="D2736">
        <v>3094129.71</v>
      </c>
      <c r="E2736">
        <v>1835735</v>
      </c>
      <c r="F2736">
        <v>129139.05</v>
      </c>
      <c r="G2736">
        <v>815978.6</v>
      </c>
      <c r="H2736">
        <v>665541.84</v>
      </c>
      <c r="I2736">
        <v>150400.51999999999</v>
      </c>
      <c r="J2736">
        <v>36.24</v>
      </c>
      <c r="K2736" t="s">
        <v>7</v>
      </c>
      <c r="L2736">
        <v>2015</v>
      </c>
      <c r="M2736" t="s">
        <v>60</v>
      </c>
    </row>
    <row r="2737" spans="1:13" x14ac:dyDescent="0.45">
      <c r="A2737" s="1">
        <v>42148</v>
      </c>
      <c r="B2737">
        <v>0.93</v>
      </c>
      <c r="C2737">
        <v>6139159.8099999996</v>
      </c>
      <c r="D2737">
        <v>3206247.81</v>
      </c>
      <c r="E2737">
        <v>2036656.12</v>
      </c>
      <c r="F2737">
        <v>120398.95</v>
      </c>
      <c r="G2737">
        <v>775856.93</v>
      </c>
      <c r="H2737">
        <v>678849.33</v>
      </c>
      <c r="I2737">
        <v>96785.62</v>
      </c>
      <c r="J2737">
        <v>221.98</v>
      </c>
      <c r="K2737" t="s">
        <v>7</v>
      </c>
      <c r="L2737">
        <v>2015</v>
      </c>
      <c r="M2737" t="s">
        <v>60</v>
      </c>
    </row>
    <row r="2738" spans="1:13" x14ac:dyDescent="0.45">
      <c r="A2738" s="1">
        <v>42141</v>
      </c>
      <c r="B2738">
        <v>0.98</v>
      </c>
      <c r="C2738">
        <v>5338992.1500000004</v>
      </c>
      <c r="D2738">
        <v>2786200.82</v>
      </c>
      <c r="E2738">
        <v>1654563.98</v>
      </c>
      <c r="F2738">
        <v>108561</v>
      </c>
      <c r="G2738">
        <v>789666.35</v>
      </c>
      <c r="H2738">
        <v>608751.49</v>
      </c>
      <c r="I2738">
        <v>180702.04</v>
      </c>
      <c r="J2738">
        <v>212.82</v>
      </c>
      <c r="K2738" t="s">
        <v>7</v>
      </c>
      <c r="L2738">
        <v>2015</v>
      </c>
      <c r="M2738" t="s">
        <v>60</v>
      </c>
    </row>
    <row r="2739" spans="1:13" x14ac:dyDescent="0.45">
      <c r="A2739" s="1">
        <v>42134</v>
      </c>
      <c r="B2739">
        <v>0.94</v>
      </c>
      <c r="C2739">
        <v>6323724.7999999998</v>
      </c>
      <c r="D2739">
        <v>3050014.63</v>
      </c>
      <c r="E2739">
        <v>2260890.88</v>
      </c>
      <c r="F2739">
        <v>115290.95</v>
      </c>
      <c r="G2739">
        <v>897528.34</v>
      </c>
      <c r="H2739">
        <v>678316.72</v>
      </c>
      <c r="I2739">
        <v>218968.93</v>
      </c>
      <c r="J2739">
        <v>242.69</v>
      </c>
      <c r="K2739" t="s">
        <v>7</v>
      </c>
      <c r="L2739">
        <v>2015</v>
      </c>
      <c r="M2739" t="s">
        <v>60</v>
      </c>
    </row>
    <row r="2740" spans="1:13" x14ac:dyDescent="0.45">
      <c r="A2740" s="1">
        <v>42127</v>
      </c>
      <c r="B2740">
        <v>0.89</v>
      </c>
      <c r="C2740">
        <v>6937095.5300000003</v>
      </c>
      <c r="D2740">
        <v>3115937.71</v>
      </c>
      <c r="E2740">
        <v>2917083.83</v>
      </c>
      <c r="F2740">
        <v>104932.26</v>
      </c>
      <c r="G2740">
        <v>799141.73</v>
      </c>
      <c r="H2740">
        <v>611906.54</v>
      </c>
      <c r="I2740">
        <v>186891.82</v>
      </c>
      <c r="J2740">
        <v>343.37</v>
      </c>
      <c r="K2740" t="s">
        <v>7</v>
      </c>
      <c r="L2740">
        <v>2015</v>
      </c>
      <c r="M2740" t="s">
        <v>60</v>
      </c>
    </row>
    <row r="2741" spans="1:13" x14ac:dyDescent="0.45">
      <c r="A2741" s="1">
        <v>42120</v>
      </c>
      <c r="B2741">
        <v>0.9</v>
      </c>
      <c r="C2741">
        <v>6013312.3600000003</v>
      </c>
      <c r="D2741">
        <v>3163353.08</v>
      </c>
      <c r="E2741">
        <v>2021745.62</v>
      </c>
      <c r="F2741">
        <v>79259</v>
      </c>
      <c r="G2741">
        <v>748954.66</v>
      </c>
      <c r="H2741">
        <v>614556.77</v>
      </c>
      <c r="I2741">
        <v>133326.39999999999</v>
      </c>
      <c r="J2741">
        <v>1071.49</v>
      </c>
      <c r="K2741" t="s">
        <v>7</v>
      </c>
      <c r="L2741">
        <v>2015</v>
      </c>
      <c r="M2741" t="s">
        <v>60</v>
      </c>
    </row>
    <row r="2742" spans="1:13" x14ac:dyDescent="0.45">
      <c r="A2742" s="1">
        <v>42113</v>
      </c>
      <c r="B2742">
        <v>0.88</v>
      </c>
      <c r="C2742">
        <v>6612422.2800000003</v>
      </c>
      <c r="D2742">
        <v>3118686.39</v>
      </c>
      <c r="E2742">
        <v>2557271.66</v>
      </c>
      <c r="F2742">
        <v>87250.83</v>
      </c>
      <c r="G2742">
        <v>849213.4</v>
      </c>
      <c r="H2742">
        <v>608287.23</v>
      </c>
      <c r="I2742">
        <v>240723.48</v>
      </c>
      <c r="J2742">
        <v>202.69</v>
      </c>
      <c r="K2742" t="s">
        <v>7</v>
      </c>
      <c r="L2742">
        <v>2015</v>
      </c>
      <c r="M2742" t="s">
        <v>60</v>
      </c>
    </row>
    <row r="2743" spans="1:13" x14ac:dyDescent="0.45">
      <c r="A2743" s="1">
        <v>42106</v>
      </c>
      <c r="B2743">
        <v>0.98</v>
      </c>
      <c r="C2743">
        <v>5609471.3600000003</v>
      </c>
      <c r="D2743">
        <v>2561865.42</v>
      </c>
      <c r="E2743">
        <v>2267855.21</v>
      </c>
      <c r="F2743">
        <v>103110.58</v>
      </c>
      <c r="G2743">
        <v>676640.15</v>
      </c>
      <c r="H2743">
        <v>469624.9</v>
      </c>
      <c r="I2743">
        <v>206981.28</v>
      </c>
      <c r="J2743">
        <v>33.97</v>
      </c>
      <c r="K2743" t="s">
        <v>7</v>
      </c>
      <c r="L2743">
        <v>2015</v>
      </c>
      <c r="M2743" t="s">
        <v>60</v>
      </c>
    </row>
    <row r="2744" spans="1:13" x14ac:dyDescent="0.45">
      <c r="A2744" s="1">
        <v>42099</v>
      </c>
      <c r="B2744">
        <v>0.95</v>
      </c>
      <c r="C2744">
        <v>5929718.6699999999</v>
      </c>
      <c r="D2744">
        <v>3132031.4</v>
      </c>
      <c r="E2744">
        <v>2022524.08</v>
      </c>
      <c r="F2744">
        <v>93055.21</v>
      </c>
      <c r="G2744">
        <v>682107.98</v>
      </c>
      <c r="H2744">
        <v>544939.22</v>
      </c>
      <c r="I2744">
        <v>135414.81</v>
      </c>
      <c r="J2744">
        <v>1753.95</v>
      </c>
      <c r="K2744" t="s">
        <v>7</v>
      </c>
      <c r="L2744">
        <v>2015</v>
      </c>
      <c r="M2744" t="s">
        <v>60</v>
      </c>
    </row>
    <row r="2745" spans="1:13" x14ac:dyDescent="0.45">
      <c r="A2745" s="1">
        <v>42092</v>
      </c>
      <c r="B2745">
        <v>0.93</v>
      </c>
      <c r="C2745">
        <v>5719898.2599999998</v>
      </c>
      <c r="D2745">
        <v>2978534.92</v>
      </c>
      <c r="E2745">
        <v>2012384.12</v>
      </c>
      <c r="F2745">
        <v>89701.26</v>
      </c>
      <c r="G2745">
        <v>639277.96</v>
      </c>
      <c r="H2745">
        <v>508576.86</v>
      </c>
      <c r="I2745">
        <v>130691.45</v>
      </c>
      <c r="J2745">
        <v>9.65</v>
      </c>
      <c r="K2745" t="s">
        <v>7</v>
      </c>
      <c r="L2745">
        <v>2015</v>
      </c>
      <c r="M2745" t="s">
        <v>60</v>
      </c>
    </row>
    <row r="2746" spans="1:13" x14ac:dyDescent="0.45">
      <c r="A2746" s="1">
        <v>42085</v>
      </c>
      <c r="B2746">
        <v>0.99</v>
      </c>
      <c r="C2746">
        <v>5368331.4400000004</v>
      </c>
      <c r="D2746">
        <v>2511453.54</v>
      </c>
      <c r="E2746">
        <v>2163704.41</v>
      </c>
      <c r="F2746">
        <v>101626.05</v>
      </c>
      <c r="G2746">
        <v>591547.43999999994</v>
      </c>
      <c r="H2746">
        <v>515038.9</v>
      </c>
      <c r="I2746">
        <v>76495.679999999993</v>
      </c>
      <c r="J2746">
        <v>12.86</v>
      </c>
      <c r="K2746" t="s">
        <v>7</v>
      </c>
      <c r="L2746">
        <v>2015</v>
      </c>
      <c r="M2746" t="s">
        <v>60</v>
      </c>
    </row>
    <row r="2747" spans="1:13" x14ac:dyDescent="0.45">
      <c r="A2747" s="1">
        <v>42078</v>
      </c>
      <c r="B2747">
        <v>0.94</v>
      </c>
      <c r="C2747">
        <v>5572582.4500000002</v>
      </c>
      <c r="D2747">
        <v>3034104.48</v>
      </c>
      <c r="E2747">
        <v>1829868.35</v>
      </c>
      <c r="F2747">
        <v>85831.16</v>
      </c>
      <c r="G2747">
        <v>622778.46</v>
      </c>
      <c r="H2747">
        <v>535269.21</v>
      </c>
      <c r="I2747">
        <v>87496.38</v>
      </c>
      <c r="J2747">
        <v>12.87</v>
      </c>
      <c r="K2747" t="s">
        <v>7</v>
      </c>
      <c r="L2747">
        <v>2015</v>
      </c>
      <c r="M2747" t="s">
        <v>60</v>
      </c>
    </row>
    <row r="2748" spans="1:13" x14ac:dyDescent="0.45">
      <c r="A2748" s="1">
        <v>42071</v>
      </c>
      <c r="B2748">
        <v>0.99</v>
      </c>
      <c r="C2748">
        <v>5382693.5099999998</v>
      </c>
      <c r="D2748">
        <v>2541409.9</v>
      </c>
      <c r="E2748">
        <v>2120111.56</v>
      </c>
      <c r="F2748">
        <v>98092.96</v>
      </c>
      <c r="G2748">
        <v>623079.09</v>
      </c>
      <c r="H2748">
        <v>524272.88</v>
      </c>
      <c r="I2748">
        <v>98774.76</v>
      </c>
      <c r="J2748">
        <v>31.45</v>
      </c>
      <c r="K2748" t="s">
        <v>7</v>
      </c>
      <c r="L2748">
        <v>2015</v>
      </c>
      <c r="M2748" t="s">
        <v>60</v>
      </c>
    </row>
    <row r="2749" spans="1:13" x14ac:dyDescent="0.45">
      <c r="A2749" s="1">
        <v>42064</v>
      </c>
      <c r="B2749">
        <v>0.95</v>
      </c>
      <c r="C2749">
        <v>5840742.8300000001</v>
      </c>
      <c r="D2749">
        <v>2221447.89</v>
      </c>
      <c r="E2749">
        <v>2822864.41</v>
      </c>
      <c r="F2749">
        <v>110088.02</v>
      </c>
      <c r="G2749">
        <v>686342.51</v>
      </c>
      <c r="H2749">
        <v>590705.71</v>
      </c>
      <c r="I2749">
        <v>95603.25</v>
      </c>
      <c r="J2749">
        <v>33.549999999999997</v>
      </c>
      <c r="K2749" t="s">
        <v>7</v>
      </c>
      <c r="L2749">
        <v>2015</v>
      </c>
      <c r="M2749" t="s">
        <v>60</v>
      </c>
    </row>
    <row r="2750" spans="1:13" x14ac:dyDescent="0.45">
      <c r="A2750" s="1">
        <v>42057</v>
      </c>
      <c r="B2750">
        <v>0.95</v>
      </c>
      <c r="C2750">
        <v>5939402.9800000004</v>
      </c>
      <c r="D2750">
        <v>2444851.21</v>
      </c>
      <c r="E2750">
        <v>2650986.14</v>
      </c>
      <c r="F2750">
        <v>79181.929999999993</v>
      </c>
      <c r="G2750">
        <v>764383.7</v>
      </c>
      <c r="H2750">
        <v>587462.99</v>
      </c>
      <c r="I2750">
        <v>176871.66</v>
      </c>
      <c r="J2750">
        <v>49.05</v>
      </c>
      <c r="K2750" t="s">
        <v>7</v>
      </c>
      <c r="L2750">
        <v>2015</v>
      </c>
      <c r="M2750" t="s">
        <v>60</v>
      </c>
    </row>
    <row r="2751" spans="1:13" x14ac:dyDescent="0.45">
      <c r="A2751" s="1">
        <v>42050</v>
      </c>
      <c r="B2751">
        <v>0.98</v>
      </c>
      <c r="C2751">
        <v>5026688.71</v>
      </c>
      <c r="D2751">
        <v>2483265.25</v>
      </c>
      <c r="E2751">
        <v>1840716.14</v>
      </c>
      <c r="F2751">
        <v>91125.41</v>
      </c>
      <c r="G2751">
        <v>611581.91</v>
      </c>
      <c r="H2751">
        <v>542973.12</v>
      </c>
      <c r="I2751">
        <v>68521.88</v>
      </c>
      <c r="J2751">
        <v>86.91</v>
      </c>
      <c r="K2751" t="s">
        <v>7</v>
      </c>
      <c r="L2751">
        <v>2015</v>
      </c>
      <c r="M2751" t="s">
        <v>60</v>
      </c>
    </row>
    <row r="2752" spans="1:13" x14ac:dyDescent="0.45">
      <c r="A2752" s="1">
        <v>42043</v>
      </c>
      <c r="B2752">
        <v>0.89</v>
      </c>
      <c r="C2752">
        <v>5949846.1399999997</v>
      </c>
      <c r="D2752">
        <v>2749122.29</v>
      </c>
      <c r="E2752">
        <v>2418817</v>
      </c>
      <c r="F2752">
        <v>76305.42</v>
      </c>
      <c r="G2752">
        <v>705601.43</v>
      </c>
      <c r="H2752">
        <v>579412.5</v>
      </c>
      <c r="I2752">
        <v>126120.73</v>
      </c>
      <c r="J2752">
        <v>68.2</v>
      </c>
      <c r="K2752" t="s">
        <v>7</v>
      </c>
      <c r="L2752">
        <v>2015</v>
      </c>
      <c r="M2752" t="s">
        <v>60</v>
      </c>
    </row>
    <row r="2753" spans="1:13" x14ac:dyDescent="0.45">
      <c r="A2753" s="1">
        <v>42036</v>
      </c>
      <c r="B2753">
        <v>0.84</v>
      </c>
      <c r="C2753">
        <v>8362504.0800000001</v>
      </c>
      <c r="D2753">
        <v>3531350.44</v>
      </c>
      <c r="E2753">
        <v>3872672</v>
      </c>
      <c r="F2753">
        <v>80893.53</v>
      </c>
      <c r="G2753">
        <v>877588.11</v>
      </c>
      <c r="H2753">
        <v>705333.64</v>
      </c>
      <c r="I2753">
        <v>172154.91</v>
      </c>
      <c r="J2753">
        <v>99.56</v>
      </c>
      <c r="K2753" t="s">
        <v>7</v>
      </c>
      <c r="L2753">
        <v>2015</v>
      </c>
      <c r="M2753" t="s">
        <v>60</v>
      </c>
    </row>
    <row r="2754" spans="1:13" x14ac:dyDescent="0.45">
      <c r="A2754" s="1">
        <v>42029</v>
      </c>
      <c r="B2754">
        <v>0.94</v>
      </c>
      <c r="C2754">
        <v>5461313.9000000004</v>
      </c>
      <c r="D2754">
        <v>2695157.56</v>
      </c>
      <c r="E2754">
        <v>2031937.97</v>
      </c>
      <c r="F2754">
        <v>71550.570000000007</v>
      </c>
      <c r="G2754">
        <v>662667.80000000005</v>
      </c>
      <c r="H2754">
        <v>521877.7</v>
      </c>
      <c r="I2754">
        <v>140735.66</v>
      </c>
      <c r="J2754">
        <v>54.44</v>
      </c>
      <c r="K2754" t="s">
        <v>7</v>
      </c>
      <c r="L2754">
        <v>2015</v>
      </c>
      <c r="M2754" t="s">
        <v>60</v>
      </c>
    </row>
    <row r="2755" spans="1:13" x14ac:dyDescent="0.45">
      <c r="A2755" s="1">
        <v>42022</v>
      </c>
      <c r="B2755">
        <v>0.96</v>
      </c>
      <c r="C2755">
        <v>5475363.0099999998</v>
      </c>
      <c r="D2755">
        <v>2431736.63</v>
      </c>
      <c r="E2755">
        <v>2258069.63</v>
      </c>
      <c r="F2755">
        <v>76348.13</v>
      </c>
      <c r="G2755">
        <v>709208.62</v>
      </c>
      <c r="H2755">
        <v>527358.78</v>
      </c>
      <c r="I2755">
        <v>181809.88</v>
      </c>
      <c r="J2755">
        <v>39.96</v>
      </c>
      <c r="K2755" t="s">
        <v>7</v>
      </c>
      <c r="L2755">
        <v>2015</v>
      </c>
      <c r="M2755" t="s">
        <v>60</v>
      </c>
    </row>
    <row r="2756" spans="1:13" x14ac:dyDescent="0.45">
      <c r="A2756" s="1">
        <v>42015</v>
      </c>
      <c r="B2756">
        <v>0.95</v>
      </c>
      <c r="C2756">
        <v>5333097.71</v>
      </c>
      <c r="D2756">
        <v>2203111.92</v>
      </c>
      <c r="E2756">
        <v>2292761.2599999998</v>
      </c>
      <c r="F2756">
        <v>127412.09</v>
      </c>
      <c r="G2756">
        <v>709812.44</v>
      </c>
      <c r="H2756">
        <v>598705.07999999996</v>
      </c>
      <c r="I2756">
        <v>111073.82</v>
      </c>
      <c r="J2756">
        <v>33.54</v>
      </c>
      <c r="K2756" t="s">
        <v>7</v>
      </c>
      <c r="L2756">
        <v>2015</v>
      </c>
      <c r="M2756" t="s">
        <v>60</v>
      </c>
    </row>
    <row r="2757" spans="1:13" x14ac:dyDescent="0.45">
      <c r="A2757" s="1">
        <v>42008</v>
      </c>
      <c r="B2757">
        <v>0.89</v>
      </c>
      <c r="C2757">
        <v>5794410.5800000001</v>
      </c>
      <c r="D2757">
        <v>2275446.87</v>
      </c>
      <c r="E2757">
        <v>2582300.65</v>
      </c>
      <c r="F2757">
        <v>97024.09</v>
      </c>
      <c r="G2757">
        <v>839638.97</v>
      </c>
      <c r="H2757">
        <v>688813.01</v>
      </c>
      <c r="I2757">
        <v>150819.57</v>
      </c>
      <c r="J2757">
        <v>6.39</v>
      </c>
      <c r="K2757" t="s">
        <v>7</v>
      </c>
      <c r="L2757">
        <v>2015</v>
      </c>
      <c r="M2757" t="s">
        <v>60</v>
      </c>
    </row>
    <row r="2758" spans="1:13" x14ac:dyDescent="0.45">
      <c r="A2758" s="1">
        <v>42365</v>
      </c>
      <c r="B2758">
        <v>0.71</v>
      </c>
      <c r="C2758">
        <v>776404.39</v>
      </c>
      <c r="D2758">
        <v>451904.51</v>
      </c>
      <c r="E2758">
        <v>141599.35999999999</v>
      </c>
      <c r="F2758">
        <v>15486.97</v>
      </c>
      <c r="G2758">
        <v>167413.54999999999</v>
      </c>
      <c r="H2758">
        <v>123158.22</v>
      </c>
      <c r="I2758">
        <v>33065.33</v>
      </c>
      <c r="J2758">
        <v>11190</v>
      </c>
      <c r="K2758" t="s">
        <v>7</v>
      </c>
      <c r="L2758">
        <v>2015</v>
      </c>
      <c r="M2758" t="s">
        <v>61</v>
      </c>
    </row>
    <row r="2759" spans="1:13" x14ac:dyDescent="0.45">
      <c r="A2759" s="1">
        <v>42358</v>
      </c>
      <c r="B2759">
        <v>0.83</v>
      </c>
      <c r="C2759">
        <v>649885.76</v>
      </c>
      <c r="D2759">
        <v>389110.55</v>
      </c>
      <c r="E2759">
        <v>108176.29</v>
      </c>
      <c r="F2759">
        <v>12953.59</v>
      </c>
      <c r="G2759">
        <v>139645.32999999999</v>
      </c>
      <c r="H2759">
        <v>90392.86</v>
      </c>
      <c r="I2759">
        <v>23535.8</v>
      </c>
      <c r="J2759">
        <v>25716.67</v>
      </c>
      <c r="K2759" t="s">
        <v>7</v>
      </c>
      <c r="L2759">
        <v>2015</v>
      </c>
      <c r="M2759" t="s">
        <v>61</v>
      </c>
    </row>
    <row r="2760" spans="1:13" x14ac:dyDescent="0.45">
      <c r="A2760" s="1">
        <v>42351</v>
      </c>
      <c r="B2760">
        <v>0.78</v>
      </c>
      <c r="C2760">
        <v>646041.56000000006</v>
      </c>
      <c r="D2760">
        <v>437780.91</v>
      </c>
      <c r="E2760">
        <v>100110.13</v>
      </c>
      <c r="F2760">
        <v>13576.25</v>
      </c>
      <c r="G2760">
        <v>94574.27</v>
      </c>
      <c r="H2760">
        <v>83053.100000000006</v>
      </c>
      <c r="I2760">
        <v>10947.84</v>
      </c>
      <c r="J2760">
        <v>573.33000000000004</v>
      </c>
      <c r="K2760" t="s">
        <v>7</v>
      </c>
      <c r="L2760">
        <v>2015</v>
      </c>
      <c r="M2760" t="s">
        <v>61</v>
      </c>
    </row>
    <row r="2761" spans="1:13" x14ac:dyDescent="0.45">
      <c r="A2761" s="1">
        <v>42344</v>
      </c>
      <c r="B2761">
        <v>0.74</v>
      </c>
      <c r="C2761">
        <v>623231.77</v>
      </c>
      <c r="D2761">
        <v>398871.12</v>
      </c>
      <c r="E2761">
        <v>133434.18</v>
      </c>
      <c r="F2761">
        <v>21088.12</v>
      </c>
      <c r="G2761">
        <v>69838.350000000006</v>
      </c>
      <c r="H2761">
        <v>68233.56</v>
      </c>
      <c r="I2761">
        <v>1604.79</v>
      </c>
      <c r="J2761">
        <v>0</v>
      </c>
      <c r="K2761" t="s">
        <v>7</v>
      </c>
      <c r="L2761">
        <v>2015</v>
      </c>
      <c r="M2761" t="s">
        <v>61</v>
      </c>
    </row>
    <row r="2762" spans="1:13" x14ac:dyDescent="0.45">
      <c r="A2762" s="1">
        <v>42337</v>
      </c>
      <c r="B2762">
        <v>0.81</v>
      </c>
      <c r="C2762">
        <v>519028.45</v>
      </c>
      <c r="D2762">
        <v>335446.83</v>
      </c>
      <c r="E2762">
        <v>103635.94</v>
      </c>
      <c r="F2762">
        <v>11463.06</v>
      </c>
      <c r="G2762">
        <v>68482.62</v>
      </c>
      <c r="H2762">
        <v>67264.73</v>
      </c>
      <c r="I2762">
        <v>1217.8900000000001</v>
      </c>
      <c r="J2762">
        <v>0</v>
      </c>
      <c r="K2762" t="s">
        <v>7</v>
      </c>
      <c r="L2762">
        <v>2015</v>
      </c>
      <c r="M2762" t="s">
        <v>61</v>
      </c>
    </row>
    <row r="2763" spans="1:13" x14ac:dyDescent="0.45">
      <c r="A2763" s="1">
        <v>42330</v>
      </c>
      <c r="B2763">
        <v>0.78</v>
      </c>
      <c r="C2763">
        <v>615077.36</v>
      </c>
      <c r="D2763">
        <v>403133.14</v>
      </c>
      <c r="E2763">
        <v>122078.09</v>
      </c>
      <c r="F2763">
        <v>12008.93</v>
      </c>
      <c r="G2763">
        <v>77857.2</v>
      </c>
      <c r="H2763">
        <v>74953.33</v>
      </c>
      <c r="I2763">
        <v>2903.87</v>
      </c>
      <c r="J2763">
        <v>0</v>
      </c>
      <c r="K2763" t="s">
        <v>7</v>
      </c>
      <c r="L2763">
        <v>2015</v>
      </c>
      <c r="M2763" t="s">
        <v>61</v>
      </c>
    </row>
    <row r="2764" spans="1:13" x14ac:dyDescent="0.45">
      <c r="A2764" s="1">
        <v>42323</v>
      </c>
      <c r="B2764">
        <v>0.71</v>
      </c>
      <c r="C2764">
        <v>732695.38</v>
      </c>
      <c r="D2764">
        <v>483180.55</v>
      </c>
      <c r="E2764">
        <v>155778.70000000001</v>
      </c>
      <c r="F2764">
        <v>12780.68</v>
      </c>
      <c r="G2764">
        <v>80955.45</v>
      </c>
      <c r="H2764">
        <v>77112.289999999994</v>
      </c>
      <c r="I2764">
        <v>3843.16</v>
      </c>
      <c r="J2764">
        <v>0</v>
      </c>
      <c r="K2764" t="s">
        <v>7</v>
      </c>
      <c r="L2764">
        <v>2015</v>
      </c>
      <c r="M2764" t="s">
        <v>61</v>
      </c>
    </row>
    <row r="2765" spans="1:13" x14ac:dyDescent="0.45">
      <c r="A2765" s="1">
        <v>42316</v>
      </c>
      <c r="B2765">
        <v>0.76</v>
      </c>
      <c r="C2765">
        <v>661405.9</v>
      </c>
      <c r="D2765">
        <v>445281.03</v>
      </c>
      <c r="E2765">
        <v>123745.68</v>
      </c>
      <c r="F2765">
        <v>11968</v>
      </c>
      <c r="G2765">
        <v>80411.19</v>
      </c>
      <c r="H2765">
        <v>79009.149999999994</v>
      </c>
      <c r="I2765">
        <v>1402.04</v>
      </c>
      <c r="J2765">
        <v>0</v>
      </c>
      <c r="K2765" t="s">
        <v>7</v>
      </c>
      <c r="L2765">
        <v>2015</v>
      </c>
      <c r="M2765" t="s">
        <v>61</v>
      </c>
    </row>
    <row r="2766" spans="1:13" x14ac:dyDescent="0.45">
      <c r="A2766" s="1">
        <v>42309</v>
      </c>
      <c r="B2766">
        <v>0.8</v>
      </c>
      <c r="C2766">
        <v>592115.56999999995</v>
      </c>
      <c r="D2766">
        <v>350881.82</v>
      </c>
      <c r="E2766">
        <v>131576.51</v>
      </c>
      <c r="F2766">
        <v>32802.6</v>
      </c>
      <c r="G2766">
        <v>76854.64</v>
      </c>
      <c r="H2766">
        <v>75700.11</v>
      </c>
      <c r="I2766">
        <v>1154.53</v>
      </c>
      <c r="J2766">
        <v>0</v>
      </c>
      <c r="K2766" t="s">
        <v>7</v>
      </c>
      <c r="L2766">
        <v>2015</v>
      </c>
      <c r="M2766" t="s">
        <v>61</v>
      </c>
    </row>
    <row r="2767" spans="1:13" x14ac:dyDescent="0.45">
      <c r="A2767" s="1">
        <v>42302</v>
      </c>
      <c r="B2767">
        <v>0.82</v>
      </c>
      <c r="C2767">
        <v>635873.6</v>
      </c>
      <c r="D2767">
        <v>363487.08</v>
      </c>
      <c r="E2767">
        <v>166607.85</v>
      </c>
      <c r="F2767">
        <v>31960.04</v>
      </c>
      <c r="G2767">
        <v>73818.63</v>
      </c>
      <c r="H2767">
        <v>72717.86</v>
      </c>
      <c r="I2767">
        <v>1100.77</v>
      </c>
      <c r="J2767">
        <v>0</v>
      </c>
      <c r="K2767" t="s">
        <v>7</v>
      </c>
      <c r="L2767">
        <v>2015</v>
      </c>
      <c r="M2767" t="s">
        <v>61</v>
      </c>
    </row>
    <row r="2768" spans="1:13" x14ac:dyDescent="0.45">
      <c r="A2768" s="1">
        <v>42295</v>
      </c>
      <c r="B2768">
        <v>0.81</v>
      </c>
      <c r="C2768">
        <v>681501.3</v>
      </c>
      <c r="D2768">
        <v>409639.87</v>
      </c>
      <c r="E2768">
        <v>177573.02</v>
      </c>
      <c r="F2768">
        <v>15805.79</v>
      </c>
      <c r="G2768">
        <v>78482.62</v>
      </c>
      <c r="H2768">
        <v>77611.199999999997</v>
      </c>
      <c r="I2768">
        <v>871.42</v>
      </c>
      <c r="J2768">
        <v>0</v>
      </c>
      <c r="K2768" t="s">
        <v>7</v>
      </c>
      <c r="L2768">
        <v>2015</v>
      </c>
      <c r="M2768" t="s">
        <v>61</v>
      </c>
    </row>
    <row r="2769" spans="1:13" x14ac:dyDescent="0.45">
      <c r="A2769" s="1">
        <v>42288</v>
      </c>
      <c r="B2769">
        <v>0.89</v>
      </c>
      <c r="C2769">
        <v>638486.47</v>
      </c>
      <c r="D2769">
        <v>268061.13</v>
      </c>
      <c r="E2769">
        <v>258518.68</v>
      </c>
      <c r="F2769">
        <v>31027.33</v>
      </c>
      <c r="G2769">
        <v>80879.33</v>
      </c>
      <c r="H2769">
        <v>79841.990000000005</v>
      </c>
      <c r="I2769">
        <v>1037.3399999999999</v>
      </c>
      <c r="J2769">
        <v>0</v>
      </c>
      <c r="K2769" t="s">
        <v>7</v>
      </c>
      <c r="L2769">
        <v>2015</v>
      </c>
      <c r="M2769" t="s">
        <v>61</v>
      </c>
    </row>
    <row r="2770" spans="1:13" x14ac:dyDescent="0.45">
      <c r="A2770" s="1">
        <v>42281</v>
      </c>
      <c r="B2770">
        <v>0.85</v>
      </c>
      <c r="C2770">
        <v>649050.15</v>
      </c>
      <c r="D2770">
        <v>240183.49</v>
      </c>
      <c r="E2770">
        <v>317701.12</v>
      </c>
      <c r="F2770">
        <v>16661.98</v>
      </c>
      <c r="G2770">
        <v>74503.56</v>
      </c>
      <c r="H2770">
        <v>72761.14</v>
      </c>
      <c r="I2770">
        <v>1742.42</v>
      </c>
      <c r="J2770">
        <v>0</v>
      </c>
      <c r="K2770" t="s">
        <v>7</v>
      </c>
      <c r="L2770">
        <v>2015</v>
      </c>
      <c r="M2770" t="s">
        <v>61</v>
      </c>
    </row>
    <row r="2771" spans="1:13" x14ac:dyDescent="0.45">
      <c r="A2771" s="1">
        <v>42274</v>
      </c>
      <c r="B2771">
        <v>0.79</v>
      </c>
      <c r="C2771">
        <v>714977.26</v>
      </c>
      <c r="D2771">
        <v>255897.91</v>
      </c>
      <c r="E2771">
        <v>376232.89</v>
      </c>
      <c r="F2771">
        <v>12988.42</v>
      </c>
      <c r="G2771">
        <v>69858.039999999994</v>
      </c>
      <c r="H2771">
        <v>68312.62</v>
      </c>
      <c r="I2771">
        <v>1545.42</v>
      </c>
      <c r="J2771">
        <v>0</v>
      </c>
      <c r="K2771" t="s">
        <v>7</v>
      </c>
      <c r="L2771">
        <v>2015</v>
      </c>
      <c r="M2771" t="s">
        <v>61</v>
      </c>
    </row>
    <row r="2772" spans="1:13" x14ac:dyDescent="0.45">
      <c r="A2772" s="1">
        <v>42267</v>
      </c>
      <c r="B2772">
        <v>0.78</v>
      </c>
      <c r="C2772">
        <v>746249.98</v>
      </c>
      <c r="D2772">
        <v>289135.19</v>
      </c>
      <c r="E2772">
        <v>352998.81</v>
      </c>
      <c r="F2772">
        <v>14247.44</v>
      </c>
      <c r="G2772">
        <v>89868.54</v>
      </c>
      <c r="H2772">
        <v>78779.539999999994</v>
      </c>
      <c r="I2772">
        <v>11089</v>
      </c>
      <c r="J2772">
        <v>0</v>
      </c>
      <c r="K2772" t="s">
        <v>7</v>
      </c>
      <c r="L2772">
        <v>2015</v>
      </c>
      <c r="M2772" t="s">
        <v>61</v>
      </c>
    </row>
    <row r="2773" spans="1:13" x14ac:dyDescent="0.45">
      <c r="A2773" s="1">
        <v>42260</v>
      </c>
      <c r="B2773">
        <v>0.75</v>
      </c>
      <c r="C2773">
        <v>829727.75</v>
      </c>
      <c r="D2773">
        <v>341728.32</v>
      </c>
      <c r="E2773">
        <v>330566.17</v>
      </c>
      <c r="F2773">
        <v>26174.67</v>
      </c>
      <c r="G2773">
        <v>131258.59</v>
      </c>
      <c r="H2773">
        <v>82932.850000000006</v>
      </c>
      <c r="I2773">
        <v>48325.74</v>
      </c>
      <c r="J2773">
        <v>0</v>
      </c>
      <c r="K2773" t="s">
        <v>7</v>
      </c>
      <c r="L2773">
        <v>2015</v>
      </c>
      <c r="M2773" t="s">
        <v>61</v>
      </c>
    </row>
    <row r="2774" spans="1:13" x14ac:dyDescent="0.45">
      <c r="A2774" s="1">
        <v>42253</v>
      </c>
      <c r="B2774">
        <v>0.8</v>
      </c>
      <c r="C2774">
        <v>790420.66</v>
      </c>
      <c r="D2774">
        <v>487551.38</v>
      </c>
      <c r="E2774">
        <v>183612.44</v>
      </c>
      <c r="F2774">
        <v>16170.57</v>
      </c>
      <c r="G2774">
        <v>103086.27</v>
      </c>
      <c r="H2774">
        <v>91173.4</v>
      </c>
      <c r="I2774">
        <v>11912.87</v>
      </c>
      <c r="J2774">
        <v>0</v>
      </c>
      <c r="K2774" t="s">
        <v>7</v>
      </c>
      <c r="L2774">
        <v>2015</v>
      </c>
      <c r="M2774" t="s">
        <v>61</v>
      </c>
    </row>
    <row r="2775" spans="1:13" x14ac:dyDescent="0.45">
      <c r="A2775" s="1">
        <v>42246</v>
      </c>
      <c r="B2775">
        <v>0.82</v>
      </c>
      <c r="C2775">
        <v>750669.14</v>
      </c>
      <c r="D2775">
        <v>518203.31</v>
      </c>
      <c r="E2775">
        <v>136374.37</v>
      </c>
      <c r="F2775">
        <v>16298.54</v>
      </c>
      <c r="G2775">
        <v>79792.92</v>
      </c>
      <c r="H2775">
        <v>78731.42</v>
      </c>
      <c r="I2775">
        <v>1061.5</v>
      </c>
      <c r="J2775">
        <v>0</v>
      </c>
      <c r="K2775" t="s">
        <v>7</v>
      </c>
      <c r="L2775">
        <v>2015</v>
      </c>
      <c r="M2775" t="s">
        <v>61</v>
      </c>
    </row>
    <row r="2776" spans="1:13" x14ac:dyDescent="0.45">
      <c r="A2776" s="1">
        <v>42239</v>
      </c>
      <c r="B2776">
        <v>0.8</v>
      </c>
      <c r="C2776">
        <v>740213.87</v>
      </c>
      <c r="D2776">
        <v>535570.32999999996</v>
      </c>
      <c r="E2776">
        <v>100108.86</v>
      </c>
      <c r="F2776">
        <v>13332.23</v>
      </c>
      <c r="G2776">
        <v>91202.45</v>
      </c>
      <c r="H2776">
        <v>87927.360000000001</v>
      </c>
      <c r="I2776">
        <v>3275.09</v>
      </c>
      <c r="J2776">
        <v>0</v>
      </c>
      <c r="K2776" t="s">
        <v>7</v>
      </c>
      <c r="L2776">
        <v>2015</v>
      </c>
      <c r="M2776" t="s">
        <v>61</v>
      </c>
    </row>
    <row r="2777" spans="1:13" x14ac:dyDescent="0.45">
      <c r="A2777" s="1">
        <v>42232</v>
      </c>
      <c r="B2777">
        <v>0.77</v>
      </c>
      <c r="C2777">
        <v>815638.81</v>
      </c>
      <c r="D2777">
        <v>489076.9</v>
      </c>
      <c r="E2777">
        <v>154805.84</v>
      </c>
      <c r="F2777">
        <v>20866.490000000002</v>
      </c>
      <c r="G2777">
        <v>150889.57999999999</v>
      </c>
      <c r="H2777">
        <v>125836.94</v>
      </c>
      <c r="I2777">
        <v>25052.639999999999</v>
      </c>
      <c r="J2777">
        <v>0</v>
      </c>
      <c r="K2777" t="s">
        <v>7</v>
      </c>
      <c r="L2777">
        <v>2015</v>
      </c>
      <c r="M2777" t="s">
        <v>61</v>
      </c>
    </row>
    <row r="2778" spans="1:13" x14ac:dyDescent="0.45">
      <c r="A2778" s="1">
        <v>42225</v>
      </c>
      <c r="B2778">
        <v>0.74</v>
      </c>
      <c r="C2778">
        <v>885883.92</v>
      </c>
      <c r="D2778">
        <v>576883.27</v>
      </c>
      <c r="E2778">
        <v>154758.26</v>
      </c>
      <c r="F2778">
        <v>20222.28</v>
      </c>
      <c r="G2778">
        <v>134020.10999999999</v>
      </c>
      <c r="H2778">
        <v>100912.13</v>
      </c>
      <c r="I2778">
        <v>33107.980000000003</v>
      </c>
      <c r="J2778">
        <v>0</v>
      </c>
      <c r="K2778" t="s">
        <v>7</v>
      </c>
      <c r="L2778">
        <v>2015</v>
      </c>
      <c r="M2778" t="s">
        <v>61</v>
      </c>
    </row>
    <row r="2779" spans="1:13" x14ac:dyDescent="0.45">
      <c r="A2779" s="1">
        <v>42218</v>
      </c>
      <c r="B2779">
        <v>0.79</v>
      </c>
      <c r="C2779">
        <v>795371.51</v>
      </c>
      <c r="D2779">
        <v>573107.42000000004</v>
      </c>
      <c r="E2779">
        <v>94633.45</v>
      </c>
      <c r="F2779">
        <v>13662.27</v>
      </c>
      <c r="G2779">
        <v>113968.37</v>
      </c>
      <c r="H2779">
        <v>95673.46</v>
      </c>
      <c r="I2779">
        <v>18294.91</v>
      </c>
      <c r="J2779">
        <v>0</v>
      </c>
      <c r="K2779" t="s">
        <v>7</v>
      </c>
      <c r="L2779">
        <v>2015</v>
      </c>
      <c r="M2779" t="s">
        <v>61</v>
      </c>
    </row>
    <row r="2780" spans="1:13" x14ac:dyDescent="0.45">
      <c r="A2780" s="1">
        <v>42211</v>
      </c>
      <c r="B2780">
        <v>0.81</v>
      </c>
      <c r="C2780">
        <v>777883.03</v>
      </c>
      <c r="D2780">
        <v>542663.64</v>
      </c>
      <c r="E2780">
        <v>96112.02</v>
      </c>
      <c r="F2780">
        <v>25086.720000000001</v>
      </c>
      <c r="G2780">
        <v>114020.65</v>
      </c>
      <c r="H2780">
        <v>97555.49</v>
      </c>
      <c r="I2780">
        <v>16465.16</v>
      </c>
      <c r="J2780">
        <v>0</v>
      </c>
      <c r="K2780" t="s">
        <v>7</v>
      </c>
      <c r="L2780">
        <v>2015</v>
      </c>
      <c r="M2780" t="s">
        <v>61</v>
      </c>
    </row>
    <row r="2781" spans="1:13" x14ac:dyDescent="0.45">
      <c r="A2781" s="1">
        <v>42204</v>
      </c>
      <c r="B2781">
        <v>0.76</v>
      </c>
      <c r="C2781">
        <v>803340.22</v>
      </c>
      <c r="D2781">
        <v>552839.76</v>
      </c>
      <c r="E2781">
        <v>101243.9</v>
      </c>
      <c r="F2781">
        <v>16066.56</v>
      </c>
      <c r="G2781">
        <v>133190</v>
      </c>
      <c r="H2781">
        <v>115237.5</v>
      </c>
      <c r="I2781">
        <v>17952.5</v>
      </c>
      <c r="J2781">
        <v>0</v>
      </c>
      <c r="K2781" t="s">
        <v>7</v>
      </c>
      <c r="L2781">
        <v>2015</v>
      </c>
      <c r="M2781" t="s">
        <v>61</v>
      </c>
    </row>
    <row r="2782" spans="1:13" x14ac:dyDescent="0.45">
      <c r="A2782" s="1">
        <v>42197</v>
      </c>
      <c r="B2782">
        <v>0.77</v>
      </c>
      <c r="C2782">
        <v>754672.44</v>
      </c>
      <c r="D2782">
        <v>515150.21</v>
      </c>
      <c r="E2782">
        <v>100148.7</v>
      </c>
      <c r="F2782">
        <v>16185.82</v>
      </c>
      <c r="G2782">
        <v>123187.71</v>
      </c>
      <c r="H2782">
        <v>107273.37</v>
      </c>
      <c r="I2782">
        <v>15914.34</v>
      </c>
      <c r="J2782">
        <v>0</v>
      </c>
      <c r="K2782" t="s">
        <v>7</v>
      </c>
      <c r="L2782">
        <v>2015</v>
      </c>
      <c r="M2782" t="s">
        <v>61</v>
      </c>
    </row>
    <row r="2783" spans="1:13" x14ac:dyDescent="0.45">
      <c r="A2783" s="1">
        <v>42190</v>
      </c>
      <c r="B2783">
        <v>0.78</v>
      </c>
      <c r="C2783">
        <v>913360.72</v>
      </c>
      <c r="D2783">
        <v>606650.91</v>
      </c>
      <c r="E2783">
        <v>123465.83</v>
      </c>
      <c r="F2783">
        <v>18233.509999999998</v>
      </c>
      <c r="G2783">
        <v>165010.47</v>
      </c>
      <c r="H2783">
        <v>146199.35</v>
      </c>
      <c r="I2783">
        <v>18811.12</v>
      </c>
      <c r="J2783">
        <v>0</v>
      </c>
      <c r="K2783" t="s">
        <v>7</v>
      </c>
      <c r="L2783">
        <v>2015</v>
      </c>
      <c r="M2783" t="s">
        <v>61</v>
      </c>
    </row>
    <row r="2784" spans="1:13" x14ac:dyDescent="0.45">
      <c r="A2784" s="1">
        <v>42183</v>
      </c>
      <c r="B2784">
        <v>0.71</v>
      </c>
      <c r="C2784">
        <v>941135.5</v>
      </c>
      <c r="D2784">
        <v>670425.34</v>
      </c>
      <c r="E2784">
        <v>108019.8</v>
      </c>
      <c r="F2784">
        <v>13077.85</v>
      </c>
      <c r="G2784">
        <v>149612.51</v>
      </c>
      <c r="H2784">
        <v>130392.24</v>
      </c>
      <c r="I2784">
        <v>19220.27</v>
      </c>
      <c r="J2784">
        <v>0</v>
      </c>
      <c r="K2784" t="s">
        <v>7</v>
      </c>
      <c r="L2784">
        <v>2015</v>
      </c>
      <c r="M2784" t="s">
        <v>61</v>
      </c>
    </row>
    <row r="2785" spans="1:13" x14ac:dyDescent="0.45">
      <c r="A2785" s="1">
        <v>42176</v>
      </c>
      <c r="B2785">
        <v>0.74</v>
      </c>
      <c r="C2785">
        <v>948942.53</v>
      </c>
      <c r="D2785">
        <v>601318.24</v>
      </c>
      <c r="E2785">
        <v>158997.23000000001</v>
      </c>
      <c r="F2785">
        <v>13455.47</v>
      </c>
      <c r="G2785">
        <v>175171.59</v>
      </c>
      <c r="H2785">
        <v>148132.78</v>
      </c>
      <c r="I2785">
        <v>27038.81</v>
      </c>
      <c r="J2785">
        <v>0</v>
      </c>
      <c r="K2785" t="s">
        <v>7</v>
      </c>
      <c r="L2785">
        <v>2015</v>
      </c>
      <c r="M2785" t="s">
        <v>61</v>
      </c>
    </row>
    <row r="2786" spans="1:13" x14ac:dyDescent="0.45">
      <c r="A2786" s="1">
        <v>42169</v>
      </c>
      <c r="B2786">
        <v>0.7</v>
      </c>
      <c r="C2786">
        <v>1035973.14</v>
      </c>
      <c r="D2786">
        <v>651120.92000000004</v>
      </c>
      <c r="E2786">
        <v>202731.92</v>
      </c>
      <c r="F2786">
        <v>13413.05</v>
      </c>
      <c r="G2786">
        <v>168707.25</v>
      </c>
      <c r="H2786">
        <v>126508.62</v>
      </c>
      <c r="I2786">
        <v>42198.63</v>
      </c>
      <c r="J2786">
        <v>0</v>
      </c>
      <c r="K2786" t="s">
        <v>7</v>
      </c>
      <c r="L2786">
        <v>2015</v>
      </c>
      <c r="M2786" t="s">
        <v>61</v>
      </c>
    </row>
    <row r="2787" spans="1:13" x14ac:dyDescent="0.45">
      <c r="A2787" s="1">
        <v>42162</v>
      </c>
      <c r="B2787">
        <v>0.68</v>
      </c>
      <c r="C2787">
        <v>1053997.99</v>
      </c>
      <c r="D2787">
        <v>750594.5</v>
      </c>
      <c r="E2787">
        <v>152736.51</v>
      </c>
      <c r="F2787">
        <v>12543.43</v>
      </c>
      <c r="G2787">
        <v>138123.54999999999</v>
      </c>
      <c r="H2787">
        <v>103719.2</v>
      </c>
      <c r="I2787">
        <v>34404.35</v>
      </c>
      <c r="J2787">
        <v>0</v>
      </c>
      <c r="K2787" t="s">
        <v>7</v>
      </c>
      <c r="L2787">
        <v>2015</v>
      </c>
      <c r="M2787" t="s">
        <v>61</v>
      </c>
    </row>
    <row r="2788" spans="1:13" x14ac:dyDescent="0.45">
      <c r="A2788" s="1">
        <v>42155</v>
      </c>
      <c r="B2788">
        <v>0.74</v>
      </c>
      <c r="C2788">
        <v>887045.15</v>
      </c>
      <c r="D2788">
        <v>626724.73</v>
      </c>
      <c r="E2788">
        <v>124037.26</v>
      </c>
      <c r="F2788">
        <v>25328.560000000001</v>
      </c>
      <c r="G2788">
        <v>110954.6</v>
      </c>
      <c r="H2788">
        <v>78423.649999999994</v>
      </c>
      <c r="I2788">
        <v>32530.95</v>
      </c>
      <c r="J2788">
        <v>0</v>
      </c>
      <c r="K2788" t="s">
        <v>7</v>
      </c>
      <c r="L2788">
        <v>2015</v>
      </c>
      <c r="M2788" t="s">
        <v>61</v>
      </c>
    </row>
    <row r="2789" spans="1:13" x14ac:dyDescent="0.45">
      <c r="A2789" s="1">
        <v>42148</v>
      </c>
      <c r="B2789">
        <v>0.75</v>
      </c>
      <c r="C2789">
        <v>914966.82</v>
      </c>
      <c r="D2789">
        <v>692900.55</v>
      </c>
      <c r="E2789">
        <v>107964.22</v>
      </c>
      <c r="F2789">
        <v>14654.28</v>
      </c>
      <c r="G2789">
        <v>99447.77</v>
      </c>
      <c r="H2789">
        <v>82335.289999999994</v>
      </c>
      <c r="I2789">
        <v>17112.48</v>
      </c>
      <c r="J2789">
        <v>0</v>
      </c>
      <c r="K2789" t="s">
        <v>7</v>
      </c>
      <c r="L2789">
        <v>2015</v>
      </c>
      <c r="M2789" t="s">
        <v>61</v>
      </c>
    </row>
    <row r="2790" spans="1:13" x14ac:dyDescent="0.45">
      <c r="A2790" s="1">
        <v>42141</v>
      </c>
      <c r="B2790">
        <v>0.7</v>
      </c>
      <c r="C2790">
        <v>942310.32</v>
      </c>
      <c r="D2790">
        <v>721087.66</v>
      </c>
      <c r="E2790">
        <v>112070.95</v>
      </c>
      <c r="F2790">
        <v>12170.59</v>
      </c>
      <c r="G2790">
        <v>96981.119999999995</v>
      </c>
      <c r="H2790">
        <v>74460.149999999994</v>
      </c>
      <c r="I2790">
        <v>22520.97</v>
      </c>
      <c r="J2790">
        <v>0</v>
      </c>
      <c r="K2790" t="s">
        <v>7</v>
      </c>
      <c r="L2790">
        <v>2015</v>
      </c>
      <c r="M2790" t="s">
        <v>61</v>
      </c>
    </row>
    <row r="2791" spans="1:13" x14ac:dyDescent="0.45">
      <c r="A2791" s="1">
        <v>42134</v>
      </c>
      <c r="B2791">
        <v>0.71</v>
      </c>
      <c r="C2791">
        <v>1019160.83</v>
      </c>
      <c r="D2791">
        <v>774232.7</v>
      </c>
      <c r="E2791">
        <v>128168.65</v>
      </c>
      <c r="F2791">
        <v>13889.83</v>
      </c>
      <c r="G2791">
        <v>102869.65</v>
      </c>
      <c r="H2791">
        <v>79189.320000000007</v>
      </c>
      <c r="I2791">
        <v>23680.33</v>
      </c>
      <c r="J2791">
        <v>0</v>
      </c>
      <c r="K2791" t="s">
        <v>7</v>
      </c>
      <c r="L2791">
        <v>2015</v>
      </c>
      <c r="M2791" t="s">
        <v>61</v>
      </c>
    </row>
    <row r="2792" spans="1:13" x14ac:dyDescent="0.45">
      <c r="A2792" s="1">
        <v>42127</v>
      </c>
      <c r="B2792">
        <v>0.74</v>
      </c>
      <c r="C2792">
        <v>967144.19</v>
      </c>
      <c r="D2792">
        <v>677575.96</v>
      </c>
      <c r="E2792">
        <v>166456.04999999999</v>
      </c>
      <c r="F2792">
        <v>15065.01</v>
      </c>
      <c r="G2792">
        <v>108047.17</v>
      </c>
      <c r="H2792">
        <v>80711.69</v>
      </c>
      <c r="I2792">
        <v>27335.48</v>
      </c>
      <c r="J2792">
        <v>0</v>
      </c>
      <c r="K2792" t="s">
        <v>7</v>
      </c>
      <c r="L2792">
        <v>2015</v>
      </c>
      <c r="M2792" t="s">
        <v>61</v>
      </c>
    </row>
    <row r="2793" spans="1:13" x14ac:dyDescent="0.45">
      <c r="A2793" s="1">
        <v>42120</v>
      </c>
      <c r="B2793">
        <v>0.74</v>
      </c>
      <c r="C2793">
        <v>899632.66</v>
      </c>
      <c r="D2793">
        <v>596342.41</v>
      </c>
      <c r="E2793">
        <v>174560.73</v>
      </c>
      <c r="F2793">
        <v>14468.89</v>
      </c>
      <c r="G2793">
        <v>114260.63</v>
      </c>
      <c r="H2793">
        <v>80697.34</v>
      </c>
      <c r="I2793">
        <v>33563.29</v>
      </c>
      <c r="J2793">
        <v>0</v>
      </c>
      <c r="K2793" t="s">
        <v>7</v>
      </c>
      <c r="L2793">
        <v>2015</v>
      </c>
      <c r="M2793" t="s">
        <v>61</v>
      </c>
    </row>
    <row r="2794" spans="1:13" x14ac:dyDescent="0.45">
      <c r="A2794" s="1">
        <v>42113</v>
      </c>
      <c r="B2794">
        <v>0.7</v>
      </c>
      <c r="C2794">
        <v>961001.34</v>
      </c>
      <c r="D2794">
        <v>687794.59</v>
      </c>
      <c r="E2794">
        <v>154971.84</v>
      </c>
      <c r="F2794">
        <v>16243.48</v>
      </c>
      <c r="G2794">
        <v>101991.43</v>
      </c>
      <c r="H2794">
        <v>76595.17</v>
      </c>
      <c r="I2794">
        <v>25396.26</v>
      </c>
      <c r="J2794">
        <v>0</v>
      </c>
      <c r="K2794" t="s">
        <v>7</v>
      </c>
      <c r="L2794">
        <v>2015</v>
      </c>
      <c r="M2794" t="s">
        <v>61</v>
      </c>
    </row>
    <row r="2795" spans="1:13" x14ac:dyDescent="0.45">
      <c r="A2795" s="1">
        <v>42106</v>
      </c>
      <c r="B2795">
        <v>0.76</v>
      </c>
      <c r="C2795">
        <v>840314.58</v>
      </c>
      <c r="D2795">
        <v>564694.43000000005</v>
      </c>
      <c r="E2795">
        <v>167105.74</v>
      </c>
      <c r="F2795">
        <v>11290.94</v>
      </c>
      <c r="G2795">
        <v>97223.47</v>
      </c>
      <c r="H2795">
        <v>71587.33</v>
      </c>
      <c r="I2795">
        <v>25636.14</v>
      </c>
      <c r="J2795">
        <v>0</v>
      </c>
      <c r="K2795" t="s">
        <v>7</v>
      </c>
      <c r="L2795">
        <v>2015</v>
      </c>
      <c r="M2795" t="s">
        <v>61</v>
      </c>
    </row>
    <row r="2796" spans="1:13" x14ac:dyDescent="0.45">
      <c r="A2796" s="1">
        <v>42099</v>
      </c>
      <c r="B2796">
        <v>0.76</v>
      </c>
      <c r="C2796">
        <v>938880.6</v>
      </c>
      <c r="D2796">
        <v>660961.68000000005</v>
      </c>
      <c r="E2796">
        <v>163481.60000000001</v>
      </c>
      <c r="F2796">
        <v>15530.04</v>
      </c>
      <c r="G2796">
        <v>98907.28</v>
      </c>
      <c r="H2796">
        <v>91530.77</v>
      </c>
      <c r="I2796">
        <v>7376.51</v>
      </c>
      <c r="J2796">
        <v>0</v>
      </c>
      <c r="K2796" t="s">
        <v>7</v>
      </c>
      <c r="L2796">
        <v>2015</v>
      </c>
      <c r="M2796" t="s">
        <v>61</v>
      </c>
    </row>
    <row r="2797" spans="1:13" x14ac:dyDescent="0.45">
      <c r="A2797" s="1">
        <v>42092</v>
      </c>
      <c r="B2797">
        <v>0.74</v>
      </c>
      <c r="C2797">
        <v>908323.3</v>
      </c>
      <c r="D2797">
        <v>595240.91</v>
      </c>
      <c r="E2797">
        <v>199938.3</v>
      </c>
      <c r="F2797">
        <v>18570.599999999999</v>
      </c>
      <c r="G2797">
        <v>94573.49</v>
      </c>
      <c r="H2797">
        <v>88599.82</v>
      </c>
      <c r="I2797">
        <v>5973.67</v>
      </c>
      <c r="J2797">
        <v>0</v>
      </c>
      <c r="K2797" t="s">
        <v>7</v>
      </c>
      <c r="L2797">
        <v>2015</v>
      </c>
      <c r="M2797" t="s">
        <v>61</v>
      </c>
    </row>
    <row r="2798" spans="1:13" x14ac:dyDescent="0.45">
      <c r="A2798" s="1">
        <v>42085</v>
      </c>
      <c r="B2798">
        <v>0.85</v>
      </c>
      <c r="C2798">
        <v>752576.08</v>
      </c>
      <c r="D2798">
        <v>489678.55</v>
      </c>
      <c r="E2798">
        <v>157679.62</v>
      </c>
      <c r="F2798">
        <v>14084.25</v>
      </c>
      <c r="G2798">
        <v>91133.66</v>
      </c>
      <c r="H2798">
        <v>89232.98</v>
      </c>
      <c r="I2798">
        <v>1900.68</v>
      </c>
      <c r="J2798">
        <v>0</v>
      </c>
      <c r="K2798" t="s">
        <v>7</v>
      </c>
      <c r="L2798">
        <v>2015</v>
      </c>
      <c r="M2798" t="s">
        <v>61</v>
      </c>
    </row>
    <row r="2799" spans="1:13" x14ac:dyDescent="0.45">
      <c r="A2799" s="1">
        <v>42078</v>
      </c>
      <c r="B2799">
        <v>0.75</v>
      </c>
      <c r="C2799">
        <v>827795.25</v>
      </c>
      <c r="D2799">
        <v>610496.24</v>
      </c>
      <c r="E2799">
        <v>115089.7</v>
      </c>
      <c r="F2799">
        <v>13114.91</v>
      </c>
      <c r="G2799">
        <v>89094.399999999994</v>
      </c>
      <c r="H2799">
        <v>86399.27</v>
      </c>
      <c r="I2799">
        <v>2695.13</v>
      </c>
      <c r="J2799">
        <v>0</v>
      </c>
      <c r="K2799" t="s">
        <v>7</v>
      </c>
      <c r="L2799">
        <v>2015</v>
      </c>
      <c r="M2799" t="s">
        <v>61</v>
      </c>
    </row>
    <row r="2800" spans="1:13" x14ac:dyDescent="0.45">
      <c r="A2800" s="1">
        <v>42071</v>
      </c>
      <c r="B2800">
        <v>0.73</v>
      </c>
      <c r="C2800">
        <v>805731.03</v>
      </c>
      <c r="D2800">
        <v>568182.30000000005</v>
      </c>
      <c r="E2800">
        <v>137012.17000000001</v>
      </c>
      <c r="F2800">
        <v>12344.54</v>
      </c>
      <c r="G2800">
        <v>88192.02</v>
      </c>
      <c r="H2800">
        <v>85848.21</v>
      </c>
      <c r="I2800">
        <v>2343.81</v>
      </c>
      <c r="J2800">
        <v>0</v>
      </c>
      <c r="K2800" t="s">
        <v>7</v>
      </c>
      <c r="L2800">
        <v>2015</v>
      </c>
      <c r="M2800" t="s">
        <v>61</v>
      </c>
    </row>
    <row r="2801" spans="1:13" x14ac:dyDescent="0.45">
      <c r="A2801" s="1">
        <v>42064</v>
      </c>
      <c r="B2801">
        <v>0.84</v>
      </c>
      <c r="C2801">
        <v>723488.95</v>
      </c>
      <c r="D2801">
        <v>439115.27</v>
      </c>
      <c r="E2801">
        <v>167245.85</v>
      </c>
      <c r="F2801">
        <v>28226.16</v>
      </c>
      <c r="G2801">
        <v>88901.67</v>
      </c>
      <c r="H2801">
        <v>86800.97</v>
      </c>
      <c r="I2801">
        <v>2100.6999999999998</v>
      </c>
      <c r="J2801">
        <v>0</v>
      </c>
      <c r="K2801" t="s">
        <v>7</v>
      </c>
      <c r="L2801">
        <v>2015</v>
      </c>
      <c r="M2801" t="s">
        <v>61</v>
      </c>
    </row>
    <row r="2802" spans="1:13" x14ac:dyDescent="0.45">
      <c r="A2802" s="1">
        <v>42057</v>
      </c>
      <c r="B2802">
        <v>0.85</v>
      </c>
      <c r="C2802">
        <v>681409.59</v>
      </c>
      <c r="D2802">
        <v>455087.17</v>
      </c>
      <c r="E2802">
        <v>121269.48</v>
      </c>
      <c r="F2802">
        <v>16470.86</v>
      </c>
      <c r="G2802">
        <v>88582.080000000002</v>
      </c>
      <c r="H2802">
        <v>86050.77</v>
      </c>
      <c r="I2802">
        <v>2531.31</v>
      </c>
      <c r="J2802">
        <v>0</v>
      </c>
      <c r="K2802" t="s">
        <v>7</v>
      </c>
      <c r="L2802">
        <v>2015</v>
      </c>
      <c r="M2802" t="s">
        <v>61</v>
      </c>
    </row>
    <row r="2803" spans="1:13" x14ac:dyDescent="0.45">
      <c r="A2803" s="1">
        <v>42050</v>
      </c>
      <c r="B2803">
        <v>0.78</v>
      </c>
      <c r="C2803">
        <v>743066.25</v>
      </c>
      <c r="D2803">
        <v>520464.29</v>
      </c>
      <c r="E2803">
        <v>133695.54</v>
      </c>
      <c r="F2803">
        <v>12099.88</v>
      </c>
      <c r="G2803">
        <v>76806.539999999994</v>
      </c>
      <c r="H2803">
        <v>73763.41</v>
      </c>
      <c r="I2803">
        <v>3043.13</v>
      </c>
      <c r="J2803">
        <v>0</v>
      </c>
      <c r="K2803" t="s">
        <v>7</v>
      </c>
      <c r="L2803">
        <v>2015</v>
      </c>
      <c r="M2803" t="s">
        <v>61</v>
      </c>
    </row>
    <row r="2804" spans="1:13" x14ac:dyDescent="0.45">
      <c r="A2804" s="1">
        <v>42043</v>
      </c>
      <c r="B2804">
        <v>0.72</v>
      </c>
      <c r="C2804">
        <v>811664.36</v>
      </c>
      <c r="D2804">
        <v>539280.41</v>
      </c>
      <c r="E2804">
        <v>175207.31</v>
      </c>
      <c r="F2804">
        <v>13717.57</v>
      </c>
      <c r="G2804">
        <v>83459.070000000007</v>
      </c>
      <c r="H2804">
        <v>81116.25</v>
      </c>
      <c r="I2804">
        <v>2342.8200000000002</v>
      </c>
      <c r="J2804">
        <v>0</v>
      </c>
      <c r="K2804" t="s">
        <v>7</v>
      </c>
      <c r="L2804">
        <v>2015</v>
      </c>
      <c r="M2804" t="s">
        <v>61</v>
      </c>
    </row>
    <row r="2805" spans="1:13" x14ac:dyDescent="0.45">
      <c r="A2805" s="1">
        <v>42036</v>
      </c>
      <c r="B2805">
        <v>0.71</v>
      </c>
      <c r="C2805">
        <v>916367.42</v>
      </c>
      <c r="D2805">
        <v>611270.39</v>
      </c>
      <c r="E2805">
        <v>205181.23</v>
      </c>
      <c r="F2805">
        <v>14107.36</v>
      </c>
      <c r="G2805">
        <v>85808.44</v>
      </c>
      <c r="H2805">
        <v>82065.7</v>
      </c>
      <c r="I2805">
        <v>3742.74</v>
      </c>
      <c r="J2805">
        <v>0</v>
      </c>
      <c r="K2805" t="s">
        <v>7</v>
      </c>
      <c r="L2805">
        <v>2015</v>
      </c>
      <c r="M2805" t="s">
        <v>61</v>
      </c>
    </row>
    <row r="2806" spans="1:13" x14ac:dyDescent="0.45">
      <c r="A2806" s="1">
        <v>42029</v>
      </c>
      <c r="B2806">
        <v>0.8</v>
      </c>
      <c r="C2806">
        <v>720800.61</v>
      </c>
      <c r="D2806">
        <v>519142.82</v>
      </c>
      <c r="E2806">
        <v>124248.86</v>
      </c>
      <c r="F2806">
        <v>10573.29</v>
      </c>
      <c r="G2806">
        <v>66835.64</v>
      </c>
      <c r="H2806">
        <v>65072.69</v>
      </c>
      <c r="I2806">
        <v>1762.95</v>
      </c>
      <c r="J2806">
        <v>0</v>
      </c>
      <c r="K2806" t="s">
        <v>7</v>
      </c>
      <c r="L2806">
        <v>2015</v>
      </c>
      <c r="M2806" t="s">
        <v>61</v>
      </c>
    </row>
    <row r="2807" spans="1:13" x14ac:dyDescent="0.45">
      <c r="A2807" s="1">
        <v>42022</v>
      </c>
      <c r="B2807">
        <v>0.8</v>
      </c>
      <c r="C2807">
        <v>729795.72</v>
      </c>
      <c r="D2807">
        <v>516446.41</v>
      </c>
      <c r="E2807">
        <v>128438.87</v>
      </c>
      <c r="F2807">
        <v>12473.14</v>
      </c>
      <c r="G2807">
        <v>72437.3</v>
      </c>
      <c r="H2807">
        <v>71564.22</v>
      </c>
      <c r="I2807">
        <v>873.08</v>
      </c>
      <c r="J2807">
        <v>0</v>
      </c>
      <c r="K2807" t="s">
        <v>7</v>
      </c>
      <c r="L2807">
        <v>2015</v>
      </c>
      <c r="M2807" t="s">
        <v>61</v>
      </c>
    </row>
    <row r="2808" spans="1:13" x14ac:dyDescent="0.45">
      <c r="A2808" s="1">
        <v>42015</v>
      </c>
      <c r="B2808">
        <v>0.92</v>
      </c>
      <c r="C2808">
        <v>584896.99</v>
      </c>
      <c r="D2808">
        <v>347125.63</v>
      </c>
      <c r="E2808">
        <v>129717.42</v>
      </c>
      <c r="F2808">
        <v>27944.07</v>
      </c>
      <c r="G2808">
        <v>80109.87</v>
      </c>
      <c r="H2808">
        <v>78503.460000000006</v>
      </c>
      <c r="I2808">
        <v>1606.41</v>
      </c>
      <c r="J2808">
        <v>0</v>
      </c>
      <c r="K2808" t="s">
        <v>7</v>
      </c>
      <c r="L2808">
        <v>2015</v>
      </c>
      <c r="M2808" t="s">
        <v>61</v>
      </c>
    </row>
    <row r="2809" spans="1:13" x14ac:dyDescent="0.45">
      <c r="A2809" s="1">
        <v>42008</v>
      </c>
      <c r="B2809">
        <v>0.75</v>
      </c>
      <c r="C2809">
        <v>758118.95</v>
      </c>
      <c r="D2809">
        <v>426878.87</v>
      </c>
      <c r="E2809">
        <v>147958.43</v>
      </c>
      <c r="F2809">
        <v>15267.89</v>
      </c>
      <c r="G2809">
        <v>168013.76</v>
      </c>
      <c r="H2809">
        <v>165202.22</v>
      </c>
      <c r="I2809">
        <v>2811.54</v>
      </c>
      <c r="J2809">
        <v>0</v>
      </c>
      <c r="K2809" t="s">
        <v>7</v>
      </c>
      <c r="L2809">
        <v>2015</v>
      </c>
      <c r="M2809" t="s">
        <v>61</v>
      </c>
    </row>
    <row r="2810" spans="1:13" x14ac:dyDescent="0.45">
      <c r="A2810" s="1">
        <v>42729</v>
      </c>
      <c r="B2810">
        <v>1.52</v>
      </c>
      <c r="C2810">
        <v>73341.73</v>
      </c>
      <c r="D2810">
        <v>3202.39</v>
      </c>
      <c r="E2810">
        <v>58280.33</v>
      </c>
      <c r="F2810">
        <v>426.92</v>
      </c>
      <c r="G2810">
        <v>11432.09</v>
      </c>
      <c r="H2810">
        <v>11017.32</v>
      </c>
      <c r="I2810">
        <v>411.83</v>
      </c>
      <c r="J2810">
        <v>2.94</v>
      </c>
      <c r="K2810" t="s">
        <v>7</v>
      </c>
      <c r="L2810">
        <v>2016</v>
      </c>
      <c r="M2810" t="s">
        <v>8</v>
      </c>
    </row>
    <row r="2811" spans="1:13" x14ac:dyDescent="0.45">
      <c r="A2811" s="1">
        <v>42722</v>
      </c>
      <c r="B2811">
        <v>1.53</v>
      </c>
      <c r="C2811">
        <v>68938.53</v>
      </c>
      <c r="D2811">
        <v>3345.36</v>
      </c>
      <c r="E2811">
        <v>55949.79</v>
      </c>
      <c r="F2811">
        <v>138.72</v>
      </c>
      <c r="G2811">
        <v>9504.66</v>
      </c>
      <c r="H2811">
        <v>8876.65</v>
      </c>
      <c r="I2811">
        <v>587.73</v>
      </c>
      <c r="J2811">
        <v>40.28</v>
      </c>
      <c r="K2811" t="s">
        <v>7</v>
      </c>
      <c r="L2811">
        <v>2016</v>
      </c>
      <c r="M2811" t="s">
        <v>8</v>
      </c>
    </row>
    <row r="2812" spans="1:13" x14ac:dyDescent="0.45">
      <c r="A2812" s="1">
        <v>42715</v>
      </c>
      <c r="B2812">
        <v>1.49</v>
      </c>
      <c r="C2812">
        <v>71777.850000000006</v>
      </c>
      <c r="D2812">
        <v>2323.39</v>
      </c>
      <c r="E2812">
        <v>56545.79</v>
      </c>
      <c r="F2812">
        <v>86.65</v>
      </c>
      <c r="G2812">
        <v>12822.02</v>
      </c>
      <c r="H2812">
        <v>12176.75</v>
      </c>
      <c r="I2812">
        <v>645.27</v>
      </c>
      <c r="J2812">
        <v>0</v>
      </c>
      <c r="K2812" t="s">
        <v>7</v>
      </c>
      <c r="L2812">
        <v>2016</v>
      </c>
      <c r="M2812" t="s">
        <v>8</v>
      </c>
    </row>
    <row r="2813" spans="1:13" x14ac:dyDescent="0.45">
      <c r="A2813" s="1">
        <v>42708</v>
      </c>
      <c r="B2813">
        <v>1.48</v>
      </c>
      <c r="C2813">
        <v>113031.96</v>
      </c>
      <c r="D2813">
        <v>6530.78</v>
      </c>
      <c r="E2813">
        <v>99746.05</v>
      </c>
      <c r="F2813">
        <v>50.84</v>
      </c>
      <c r="G2813">
        <v>6704.29</v>
      </c>
      <c r="H2813">
        <v>6476.12</v>
      </c>
      <c r="I2813">
        <v>228.17</v>
      </c>
      <c r="J2813">
        <v>0</v>
      </c>
      <c r="K2813" t="s">
        <v>7</v>
      </c>
      <c r="L2813">
        <v>2016</v>
      </c>
      <c r="M2813" t="s">
        <v>8</v>
      </c>
    </row>
    <row r="2814" spans="1:13" x14ac:dyDescent="0.45">
      <c r="A2814" s="1">
        <v>42701</v>
      </c>
      <c r="B2814">
        <v>1.52</v>
      </c>
      <c r="C2814">
        <v>58171.89</v>
      </c>
      <c r="D2814">
        <v>2793.99</v>
      </c>
      <c r="E2814">
        <v>47106.18</v>
      </c>
      <c r="F2814">
        <v>18.14</v>
      </c>
      <c r="G2814">
        <v>8253.58</v>
      </c>
      <c r="H2814">
        <v>7973.98</v>
      </c>
      <c r="I2814">
        <v>279.60000000000002</v>
      </c>
      <c r="J2814">
        <v>0</v>
      </c>
      <c r="K2814" t="s">
        <v>7</v>
      </c>
      <c r="L2814">
        <v>2016</v>
      </c>
      <c r="M2814" t="s">
        <v>8</v>
      </c>
    </row>
    <row r="2815" spans="1:13" x14ac:dyDescent="0.45">
      <c r="A2815" s="1">
        <v>42694</v>
      </c>
      <c r="B2815">
        <v>1.56</v>
      </c>
      <c r="C2815">
        <v>70089.509999999995</v>
      </c>
      <c r="D2815">
        <v>3675.63</v>
      </c>
      <c r="E2815">
        <v>56898.54</v>
      </c>
      <c r="F2815">
        <v>11</v>
      </c>
      <c r="G2815">
        <v>9504.34</v>
      </c>
      <c r="H2815">
        <v>9238.4</v>
      </c>
      <c r="I2815">
        <v>209</v>
      </c>
      <c r="J2815">
        <v>56.94</v>
      </c>
      <c r="K2815" t="s">
        <v>7</v>
      </c>
      <c r="L2815">
        <v>2016</v>
      </c>
      <c r="M2815" t="s">
        <v>8</v>
      </c>
    </row>
    <row r="2816" spans="1:13" x14ac:dyDescent="0.45">
      <c r="A2816" s="1">
        <v>42687</v>
      </c>
      <c r="B2816">
        <v>1.62</v>
      </c>
      <c r="C2816">
        <v>63608.01</v>
      </c>
      <c r="D2816">
        <v>3523.63</v>
      </c>
      <c r="E2816">
        <v>49837.68</v>
      </c>
      <c r="F2816">
        <v>34</v>
      </c>
      <c r="G2816">
        <v>10212.700000000001</v>
      </c>
      <c r="H2816">
        <v>9790.67</v>
      </c>
      <c r="I2816">
        <v>422.03</v>
      </c>
      <c r="J2816">
        <v>0</v>
      </c>
      <c r="K2816" t="s">
        <v>7</v>
      </c>
      <c r="L2816">
        <v>2016</v>
      </c>
      <c r="M2816" t="s">
        <v>8</v>
      </c>
    </row>
    <row r="2817" spans="1:13" x14ac:dyDescent="0.45">
      <c r="A2817" s="1">
        <v>42680</v>
      </c>
      <c r="B2817">
        <v>1.63</v>
      </c>
      <c r="C2817">
        <v>57178.2</v>
      </c>
      <c r="D2817">
        <v>3212.04</v>
      </c>
      <c r="E2817">
        <v>43024.32</v>
      </c>
      <c r="F2817">
        <v>36.4</v>
      </c>
      <c r="G2817">
        <v>10905.44</v>
      </c>
      <c r="H2817">
        <v>10474.09</v>
      </c>
      <c r="I2817">
        <v>431.35</v>
      </c>
      <c r="J2817">
        <v>0</v>
      </c>
      <c r="K2817" t="s">
        <v>7</v>
      </c>
      <c r="L2817">
        <v>2016</v>
      </c>
      <c r="M2817" t="s">
        <v>8</v>
      </c>
    </row>
    <row r="2818" spans="1:13" x14ac:dyDescent="0.45">
      <c r="A2818" s="1">
        <v>42673</v>
      </c>
      <c r="B2818">
        <v>1.46</v>
      </c>
      <c r="C2818">
        <v>58375.1</v>
      </c>
      <c r="D2818">
        <v>3187.14</v>
      </c>
      <c r="E2818">
        <v>45898.52</v>
      </c>
      <c r="F2818">
        <v>54.31</v>
      </c>
      <c r="G2818">
        <v>9235.1299999999992</v>
      </c>
      <c r="H2818">
        <v>9153.1200000000008</v>
      </c>
      <c r="I2818">
        <v>82.01</v>
      </c>
      <c r="J2818">
        <v>0</v>
      </c>
      <c r="K2818" t="s">
        <v>7</v>
      </c>
      <c r="L2818">
        <v>2016</v>
      </c>
      <c r="M2818" t="s">
        <v>8</v>
      </c>
    </row>
    <row r="2819" spans="1:13" x14ac:dyDescent="0.45">
      <c r="A2819" s="1">
        <v>42666</v>
      </c>
      <c r="B2819">
        <v>1.19</v>
      </c>
      <c r="C2819">
        <v>92080.35</v>
      </c>
      <c r="D2819">
        <v>4222.93</v>
      </c>
      <c r="E2819">
        <v>77537.36</v>
      </c>
      <c r="F2819">
        <v>46</v>
      </c>
      <c r="G2819">
        <v>10274.06</v>
      </c>
      <c r="H2819">
        <v>10160.26</v>
      </c>
      <c r="I2819">
        <v>113.8</v>
      </c>
      <c r="J2819">
        <v>0</v>
      </c>
      <c r="K2819" t="s">
        <v>7</v>
      </c>
      <c r="L2819">
        <v>2016</v>
      </c>
      <c r="M2819" t="s">
        <v>8</v>
      </c>
    </row>
    <row r="2820" spans="1:13" x14ac:dyDescent="0.45">
      <c r="A2820" s="1">
        <v>42659</v>
      </c>
      <c r="B2820">
        <v>1.4</v>
      </c>
      <c r="C2820">
        <v>69060.899999999994</v>
      </c>
      <c r="D2820">
        <v>4027.42</v>
      </c>
      <c r="E2820">
        <v>54186.55</v>
      </c>
      <c r="F2820">
        <v>53.77</v>
      </c>
      <c r="G2820">
        <v>10793.16</v>
      </c>
      <c r="H2820">
        <v>10434.39</v>
      </c>
      <c r="I2820">
        <v>358.77</v>
      </c>
      <c r="J2820">
        <v>0</v>
      </c>
      <c r="K2820" t="s">
        <v>7</v>
      </c>
      <c r="L2820">
        <v>2016</v>
      </c>
      <c r="M2820" t="s">
        <v>8</v>
      </c>
    </row>
    <row r="2821" spans="1:13" x14ac:dyDescent="0.45">
      <c r="A2821" s="1">
        <v>42652</v>
      </c>
      <c r="B2821">
        <v>1.1299999999999999</v>
      </c>
      <c r="C2821">
        <v>101087.84</v>
      </c>
      <c r="D2821">
        <v>3641.46</v>
      </c>
      <c r="E2821">
        <v>87174.41</v>
      </c>
      <c r="F2821">
        <v>102.15</v>
      </c>
      <c r="G2821">
        <v>10169.82</v>
      </c>
      <c r="H2821">
        <v>9744.41</v>
      </c>
      <c r="I2821">
        <v>425.41</v>
      </c>
      <c r="J2821">
        <v>0</v>
      </c>
      <c r="K2821" t="s">
        <v>7</v>
      </c>
      <c r="L2821">
        <v>2016</v>
      </c>
      <c r="M2821" t="s">
        <v>8</v>
      </c>
    </row>
    <row r="2822" spans="1:13" x14ac:dyDescent="0.45">
      <c r="A2822" s="1">
        <v>42645</v>
      </c>
      <c r="B2822">
        <v>1.51</v>
      </c>
      <c r="C2822">
        <v>75480.259999999995</v>
      </c>
      <c r="D2822">
        <v>4109.22</v>
      </c>
      <c r="E2822">
        <v>57515.76</v>
      </c>
      <c r="F2822">
        <v>84.08</v>
      </c>
      <c r="G2822">
        <v>13771.2</v>
      </c>
      <c r="H2822">
        <v>13345.52</v>
      </c>
      <c r="I2822">
        <v>425.68</v>
      </c>
      <c r="J2822">
        <v>0</v>
      </c>
      <c r="K2822" t="s">
        <v>7</v>
      </c>
      <c r="L2822">
        <v>2016</v>
      </c>
      <c r="M2822" t="s">
        <v>8</v>
      </c>
    </row>
    <row r="2823" spans="1:13" x14ac:dyDescent="0.45">
      <c r="A2823" s="1">
        <v>42638</v>
      </c>
      <c r="B2823">
        <v>1.62</v>
      </c>
      <c r="C2823">
        <v>96853.15</v>
      </c>
      <c r="D2823">
        <v>7658.55</v>
      </c>
      <c r="E2823">
        <v>79425.81</v>
      </c>
      <c r="F2823">
        <v>43.25</v>
      </c>
      <c r="G2823">
        <v>9725.5400000000009</v>
      </c>
      <c r="H2823">
        <v>9586.7999999999993</v>
      </c>
      <c r="I2823">
        <v>138.74</v>
      </c>
      <c r="J2823">
        <v>0</v>
      </c>
      <c r="K2823" t="s">
        <v>7</v>
      </c>
      <c r="L2823">
        <v>2016</v>
      </c>
      <c r="M2823" t="s">
        <v>8</v>
      </c>
    </row>
    <row r="2824" spans="1:13" x14ac:dyDescent="0.45">
      <c r="A2824" s="1">
        <v>42631</v>
      </c>
      <c r="B2824">
        <v>1.39</v>
      </c>
      <c r="C2824">
        <v>79513.63</v>
      </c>
      <c r="D2824">
        <v>6624.37</v>
      </c>
      <c r="E2824">
        <v>63384.56</v>
      </c>
      <c r="F2824">
        <v>37.479999999999997</v>
      </c>
      <c r="G2824">
        <v>9467.2199999999993</v>
      </c>
      <c r="H2824">
        <v>8958.14</v>
      </c>
      <c r="I2824">
        <v>509.08</v>
      </c>
      <c r="J2824">
        <v>0</v>
      </c>
      <c r="K2824" t="s">
        <v>7</v>
      </c>
      <c r="L2824">
        <v>2016</v>
      </c>
      <c r="M2824" t="s">
        <v>8</v>
      </c>
    </row>
    <row r="2825" spans="1:13" x14ac:dyDescent="0.45">
      <c r="A2825" s="1">
        <v>42624</v>
      </c>
      <c r="B2825">
        <v>1.37</v>
      </c>
      <c r="C2825">
        <v>81473.149999999994</v>
      </c>
      <c r="D2825">
        <v>6258.88</v>
      </c>
      <c r="E2825">
        <v>63511.85</v>
      </c>
      <c r="F2825">
        <v>42.26</v>
      </c>
      <c r="G2825">
        <v>11660.16</v>
      </c>
      <c r="H2825">
        <v>10839.17</v>
      </c>
      <c r="I2825">
        <v>815.99</v>
      </c>
      <c r="J2825">
        <v>5</v>
      </c>
      <c r="K2825" t="s">
        <v>7</v>
      </c>
      <c r="L2825">
        <v>2016</v>
      </c>
      <c r="M2825" t="s">
        <v>8</v>
      </c>
    </row>
    <row r="2826" spans="1:13" x14ac:dyDescent="0.45">
      <c r="A2826" s="1">
        <v>42617</v>
      </c>
      <c r="B2826">
        <v>1.44</v>
      </c>
      <c r="C2826">
        <v>95456.26</v>
      </c>
      <c r="D2826">
        <v>14741.13</v>
      </c>
      <c r="E2826">
        <v>64966.75</v>
      </c>
      <c r="F2826">
        <v>88.11</v>
      </c>
      <c r="G2826">
        <v>15660.27</v>
      </c>
      <c r="H2826">
        <v>15340.19</v>
      </c>
      <c r="I2826">
        <v>220.08</v>
      </c>
      <c r="J2826">
        <v>100</v>
      </c>
      <c r="K2826" t="s">
        <v>7</v>
      </c>
      <c r="L2826">
        <v>2016</v>
      </c>
      <c r="M2826" t="s">
        <v>8</v>
      </c>
    </row>
    <row r="2827" spans="1:13" x14ac:dyDescent="0.45">
      <c r="A2827" s="1">
        <v>42610</v>
      </c>
      <c r="B2827">
        <v>1.18</v>
      </c>
      <c r="C2827">
        <v>145323.22</v>
      </c>
      <c r="D2827">
        <v>34912.97</v>
      </c>
      <c r="E2827">
        <v>94928.79</v>
      </c>
      <c r="F2827">
        <v>53.85</v>
      </c>
      <c r="G2827">
        <v>15427.61</v>
      </c>
      <c r="H2827">
        <v>14367.64</v>
      </c>
      <c r="I2827">
        <v>269.97000000000003</v>
      </c>
      <c r="J2827">
        <v>790</v>
      </c>
      <c r="K2827" t="s">
        <v>7</v>
      </c>
      <c r="L2827">
        <v>2016</v>
      </c>
      <c r="M2827" t="s">
        <v>8</v>
      </c>
    </row>
    <row r="2828" spans="1:13" x14ac:dyDescent="0.45">
      <c r="A2828" s="1">
        <v>42603</v>
      </c>
      <c r="B2828">
        <v>1.43</v>
      </c>
      <c r="C2828">
        <v>94882.79</v>
      </c>
      <c r="D2828">
        <v>14520.36</v>
      </c>
      <c r="E2828">
        <v>63416.88</v>
      </c>
      <c r="F2828">
        <v>28.03</v>
      </c>
      <c r="G2828">
        <v>16917.52</v>
      </c>
      <c r="H2828">
        <v>15811</v>
      </c>
      <c r="I2828">
        <v>286.52</v>
      </c>
      <c r="J2828">
        <v>820</v>
      </c>
      <c r="K2828" t="s">
        <v>7</v>
      </c>
      <c r="L2828">
        <v>2016</v>
      </c>
      <c r="M2828" t="s">
        <v>8</v>
      </c>
    </row>
    <row r="2829" spans="1:13" x14ac:dyDescent="0.45">
      <c r="A2829" s="1">
        <v>42596</v>
      </c>
      <c r="B2829">
        <v>1.2</v>
      </c>
      <c r="C2829">
        <v>110528.09</v>
      </c>
      <c r="D2829">
        <v>24000.62</v>
      </c>
      <c r="E2829">
        <v>72970.23</v>
      </c>
      <c r="F2829">
        <v>26.76</v>
      </c>
      <c r="G2829">
        <v>13530.48</v>
      </c>
      <c r="H2829">
        <v>12434.82</v>
      </c>
      <c r="I2829">
        <v>350.1</v>
      </c>
      <c r="J2829">
        <v>745.56</v>
      </c>
      <c r="K2829" t="s">
        <v>7</v>
      </c>
      <c r="L2829">
        <v>2016</v>
      </c>
      <c r="M2829" t="s">
        <v>8</v>
      </c>
    </row>
    <row r="2830" spans="1:13" x14ac:dyDescent="0.45">
      <c r="A2830" s="1">
        <v>42589</v>
      </c>
      <c r="B2830">
        <v>1.48</v>
      </c>
      <c r="C2830">
        <v>99683.11</v>
      </c>
      <c r="D2830">
        <v>14670.87</v>
      </c>
      <c r="E2830">
        <v>69054.28</v>
      </c>
      <c r="F2830">
        <v>10.9</v>
      </c>
      <c r="G2830">
        <v>15947.06</v>
      </c>
      <c r="H2830">
        <v>14597.2</v>
      </c>
      <c r="I2830">
        <v>178.19</v>
      </c>
      <c r="J2830">
        <v>1171.67</v>
      </c>
      <c r="K2830" t="s">
        <v>7</v>
      </c>
      <c r="L2830">
        <v>2016</v>
      </c>
      <c r="M2830" t="s">
        <v>8</v>
      </c>
    </row>
    <row r="2831" spans="1:13" x14ac:dyDescent="0.45">
      <c r="A2831" s="1">
        <v>42582</v>
      </c>
      <c r="B2831">
        <v>1.61</v>
      </c>
      <c r="C2831">
        <v>125586.57</v>
      </c>
      <c r="D2831">
        <v>9293.65</v>
      </c>
      <c r="E2831">
        <v>96915.41</v>
      </c>
      <c r="F2831">
        <v>25.46</v>
      </c>
      <c r="G2831">
        <v>19352.05</v>
      </c>
      <c r="H2831">
        <v>18803.23</v>
      </c>
      <c r="I2831">
        <v>78.819999999999993</v>
      </c>
      <c r="J2831">
        <v>470</v>
      </c>
      <c r="K2831" t="s">
        <v>7</v>
      </c>
      <c r="L2831">
        <v>2016</v>
      </c>
      <c r="M2831" t="s">
        <v>8</v>
      </c>
    </row>
    <row r="2832" spans="1:13" x14ac:dyDescent="0.45">
      <c r="A2832" s="1">
        <v>42575</v>
      </c>
      <c r="B2832">
        <v>1.46</v>
      </c>
      <c r="C2832">
        <v>98321.14</v>
      </c>
      <c r="D2832">
        <v>11580.64</v>
      </c>
      <c r="E2832">
        <v>65195.63</v>
      </c>
      <c r="F2832">
        <v>13.73</v>
      </c>
      <c r="G2832">
        <v>21531.14</v>
      </c>
      <c r="H2832">
        <v>18639.29</v>
      </c>
      <c r="I2832">
        <v>241.85</v>
      </c>
      <c r="J2832">
        <v>2650</v>
      </c>
      <c r="K2832" t="s">
        <v>7</v>
      </c>
      <c r="L2832">
        <v>2016</v>
      </c>
      <c r="M2832" t="s">
        <v>8</v>
      </c>
    </row>
    <row r="2833" spans="1:13" x14ac:dyDescent="0.45">
      <c r="A2833" s="1">
        <v>42568</v>
      </c>
      <c r="B2833">
        <v>1.31</v>
      </c>
      <c r="C2833">
        <v>89228.02</v>
      </c>
      <c r="D2833">
        <v>9273.69</v>
      </c>
      <c r="E2833">
        <v>64260.69</v>
      </c>
      <c r="F2833">
        <v>80.069999999999993</v>
      </c>
      <c r="G2833">
        <v>15613.57</v>
      </c>
      <c r="H2833">
        <v>13439.76</v>
      </c>
      <c r="I2833">
        <v>688.81</v>
      </c>
      <c r="J2833">
        <v>1485</v>
      </c>
      <c r="K2833" t="s">
        <v>7</v>
      </c>
      <c r="L2833">
        <v>2016</v>
      </c>
      <c r="M2833" t="s">
        <v>8</v>
      </c>
    </row>
    <row r="2834" spans="1:13" x14ac:dyDescent="0.45">
      <c r="A2834" s="1">
        <v>42561</v>
      </c>
      <c r="B2834">
        <v>1.1100000000000001</v>
      </c>
      <c r="C2834">
        <v>131630.13</v>
      </c>
      <c r="D2834">
        <v>20970.240000000002</v>
      </c>
      <c r="E2834">
        <v>96581.82</v>
      </c>
      <c r="F2834">
        <v>46.49</v>
      </c>
      <c r="G2834">
        <v>14031.58</v>
      </c>
      <c r="H2834">
        <v>10876</v>
      </c>
      <c r="I2834">
        <v>470.58</v>
      </c>
      <c r="J2834">
        <v>2685</v>
      </c>
      <c r="K2834" t="s">
        <v>7</v>
      </c>
      <c r="L2834">
        <v>2016</v>
      </c>
      <c r="M2834" t="s">
        <v>8</v>
      </c>
    </row>
    <row r="2835" spans="1:13" x14ac:dyDescent="0.45">
      <c r="A2835" s="1">
        <v>42554</v>
      </c>
      <c r="B2835">
        <v>1.42</v>
      </c>
      <c r="C2835">
        <v>115907.61</v>
      </c>
      <c r="D2835">
        <v>8373.77</v>
      </c>
      <c r="E2835">
        <v>82122.039999999994</v>
      </c>
      <c r="F2835">
        <v>146.83000000000001</v>
      </c>
      <c r="G2835">
        <v>25264.97</v>
      </c>
      <c r="H2835">
        <v>21872.639999999999</v>
      </c>
      <c r="I2835">
        <v>492.33</v>
      </c>
      <c r="J2835">
        <v>2900</v>
      </c>
      <c r="K2835" t="s">
        <v>7</v>
      </c>
      <c r="L2835">
        <v>2016</v>
      </c>
      <c r="M2835" t="s">
        <v>8</v>
      </c>
    </row>
    <row r="2836" spans="1:13" x14ac:dyDescent="0.45">
      <c r="A2836" s="1">
        <v>42547</v>
      </c>
      <c r="B2836">
        <v>1.5</v>
      </c>
      <c r="C2836">
        <v>133086.66</v>
      </c>
      <c r="D2836">
        <v>7923.01</v>
      </c>
      <c r="E2836">
        <v>106656.84</v>
      </c>
      <c r="F2836">
        <v>37.42</v>
      </c>
      <c r="G2836">
        <v>18469.39</v>
      </c>
      <c r="H2836">
        <v>16479.75</v>
      </c>
      <c r="I2836">
        <v>419.64</v>
      </c>
      <c r="J2836">
        <v>1570</v>
      </c>
      <c r="K2836" t="s">
        <v>7</v>
      </c>
      <c r="L2836">
        <v>2016</v>
      </c>
      <c r="M2836" t="s">
        <v>8</v>
      </c>
    </row>
    <row r="2837" spans="1:13" x14ac:dyDescent="0.45">
      <c r="A2837" s="1">
        <v>42540</v>
      </c>
      <c r="B2837">
        <v>1.42</v>
      </c>
      <c r="C2837">
        <v>112817.51</v>
      </c>
      <c r="D2837">
        <v>6766.63</v>
      </c>
      <c r="E2837">
        <v>85374.27</v>
      </c>
      <c r="F2837">
        <v>30.07</v>
      </c>
      <c r="G2837">
        <v>20646.54</v>
      </c>
      <c r="H2837">
        <v>18526.59</v>
      </c>
      <c r="I2837">
        <v>389.95</v>
      </c>
      <c r="J2837">
        <v>1730</v>
      </c>
      <c r="K2837" t="s">
        <v>7</v>
      </c>
      <c r="L2837">
        <v>2016</v>
      </c>
      <c r="M2837" t="s">
        <v>8</v>
      </c>
    </row>
    <row r="2838" spans="1:13" x14ac:dyDescent="0.45">
      <c r="A2838" s="1">
        <v>42533</v>
      </c>
      <c r="B2838">
        <v>1.38</v>
      </c>
      <c r="C2838">
        <v>111394.5</v>
      </c>
      <c r="D2838">
        <v>7531.24</v>
      </c>
      <c r="E2838">
        <v>83771.34</v>
      </c>
      <c r="F2838">
        <v>81.25</v>
      </c>
      <c r="G2838">
        <v>20010.669999999998</v>
      </c>
      <c r="H2838">
        <v>18368.490000000002</v>
      </c>
      <c r="I2838">
        <v>282.18</v>
      </c>
      <c r="J2838">
        <v>1360</v>
      </c>
      <c r="K2838" t="s">
        <v>7</v>
      </c>
      <c r="L2838">
        <v>2016</v>
      </c>
      <c r="M2838" t="s">
        <v>8</v>
      </c>
    </row>
    <row r="2839" spans="1:13" x14ac:dyDescent="0.45">
      <c r="A2839" s="1">
        <v>42526</v>
      </c>
      <c r="B2839">
        <v>1.47</v>
      </c>
      <c r="C2839">
        <v>115857.12</v>
      </c>
      <c r="D2839">
        <v>4288.46</v>
      </c>
      <c r="E2839">
        <v>92055.75</v>
      </c>
      <c r="F2839">
        <v>53.98</v>
      </c>
      <c r="G2839">
        <v>19458.93</v>
      </c>
      <c r="H2839">
        <v>17385.599999999999</v>
      </c>
      <c r="I2839">
        <v>398.33</v>
      </c>
      <c r="J2839">
        <v>1675</v>
      </c>
      <c r="K2839" t="s">
        <v>7</v>
      </c>
      <c r="L2839">
        <v>2016</v>
      </c>
      <c r="M2839" t="s">
        <v>8</v>
      </c>
    </row>
    <row r="2840" spans="1:13" x14ac:dyDescent="0.45">
      <c r="A2840" s="1">
        <v>42519</v>
      </c>
      <c r="B2840">
        <v>1.49</v>
      </c>
      <c r="C2840">
        <v>127812.25</v>
      </c>
      <c r="D2840">
        <v>2580.77</v>
      </c>
      <c r="E2840">
        <v>104876.94</v>
      </c>
      <c r="F2840">
        <v>103.64</v>
      </c>
      <c r="G2840">
        <v>20250.900000000001</v>
      </c>
      <c r="H2840">
        <v>19519.919999999998</v>
      </c>
      <c r="I2840">
        <v>180.98</v>
      </c>
      <c r="J2840">
        <v>550</v>
      </c>
      <c r="K2840" t="s">
        <v>7</v>
      </c>
      <c r="L2840">
        <v>2016</v>
      </c>
      <c r="M2840" t="s">
        <v>8</v>
      </c>
    </row>
    <row r="2841" spans="1:13" x14ac:dyDescent="0.45">
      <c r="A2841" s="1">
        <v>42512</v>
      </c>
      <c r="B2841">
        <v>1.34</v>
      </c>
      <c r="C2841">
        <v>98863.64</v>
      </c>
      <c r="D2841">
        <v>929.07</v>
      </c>
      <c r="E2841">
        <v>74678.36</v>
      </c>
      <c r="F2841">
        <v>59.07</v>
      </c>
      <c r="G2841">
        <v>23197.14</v>
      </c>
      <c r="H2841">
        <v>22571.49</v>
      </c>
      <c r="I2841">
        <v>20.65</v>
      </c>
      <c r="J2841">
        <v>605</v>
      </c>
      <c r="K2841" t="s">
        <v>7</v>
      </c>
      <c r="L2841">
        <v>2016</v>
      </c>
      <c r="M2841" t="s">
        <v>8</v>
      </c>
    </row>
    <row r="2842" spans="1:13" x14ac:dyDescent="0.45">
      <c r="A2842" s="1">
        <v>42505</v>
      </c>
      <c r="B2842">
        <v>1.36</v>
      </c>
      <c r="C2842">
        <v>96924.19</v>
      </c>
      <c r="D2842">
        <v>901.65</v>
      </c>
      <c r="E2842">
        <v>75847.91</v>
      </c>
      <c r="F2842">
        <v>82.97</v>
      </c>
      <c r="G2842">
        <v>20091.66</v>
      </c>
      <c r="H2842">
        <v>19802.87</v>
      </c>
      <c r="I2842">
        <v>288.79000000000002</v>
      </c>
      <c r="J2842">
        <v>0</v>
      </c>
      <c r="K2842" t="s">
        <v>7</v>
      </c>
      <c r="L2842">
        <v>2016</v>
      </c>
      <c r="M2842" t="s">
        <v>8</v>
      </c>
    </row>
    <row r="2843" spans="1:13" x14ac:dyDescent="0.45">
      <c r="A2843" s="1">
        <v>42498</v>
      </c>
      <c r="B2843">
        <v>1.27</v>
      </c>
      <c r="C2843">
        <v>120194.49</v>
      </c>
      <c r="D2843">
        <v>1041.95</v>
      </c>
      <c r="E2843">
        <v>96137.78</v>
      </c>
      <c r="F2843">
        <v>84.8</v>
      </c>
      <c r="G2843">
        <v>22929.96</v>
      </c>
      <c r="H2843">
        <v>22697.54</v>
      </c>
      <c r="I2843">
        <v>232.42</v>
      </c>
      <c r="J2843">
        <v>0</v>
      </c>
      <c r="K2843" t="s">
        <v>7</v>
      </c>
      <c r="L2843">
        <v>2016</v>
      </c>
      <c r="M2843" t="s">
        <v>8</v>
      </c>
    </row>
    <row r="2844" spans="1:13" x14ac:dyDescent="0.45">
      <c r="A2844" s="1">
        <v>42491</v>
      </c>
      <c r="B2844">
        <v>1.03</v>
      </c>
      <c r="C2844">
        <v>173781.78</v>
      </c>
      <c r="D2844">
        <v>884.01</v>
      </c>
      <c r="E2844">
        <v>163570.47</v>
      </c>
      <c r="F2844">
        <v>37.840000000000003</v>
      </c>
      <c r="G2844">
        <v>9289.4599999999991</v>
      </c>
      <c r="H2844">
        <v>8918.99</v>
      </c>
      <c r="I2844">
        <v>321.86</v>
      </c>
      <c r="J2844">
        <v>48.61</v>
      </c>
      <c r="K2844" t="s">
        <v>7</v>
      </c>
      <c r="L2844">
        <v>2016</v>
      </c>
      <c r="M2844" t="s">
        <v>8</v>
      </c>
    </row>
    <row r="2845" spans="1:13" x14ac:dyDescent="0.45">
      <c r="A2845" s="1">
        <v>42484</v>
      </c>
      <c r="B2845">
        <v>1.18</v>
      </c>
      <c r="C2845">
        <v>102490.2</v>
      </c>
      <c r="D2845">
        <v>954.6</v>
      </c>
      <c r="E2845">
        <v>87571.23</v>
      </c>
      <c r="F2845">
        <v>43.15</v>
      </c>
      <c r="G2845">
        <v>13921.22</v>
      </c>
      <c r="H2845">
        <v>13463.97</v>
      </c>
      <c r="I2845">
        <v>337.81</v>
      </c>
      <c r="J2845">
        <v>119.44</v>
      </c>
      <c r="K2845" t="s">
        <v>7</v>
      </c>
      <c r="L2845">
        <v>2016</v>
      </c>
      <c r="M2845" t="s">
        <v>8</v>
      </c>
    </row>
    <row r="2846" spans="1:13" x14ac:dyDescent="0.45">
      <c r="A2846" s="1">
        <v>42477</v>
      </c>
      <c r="B2846">
        <v>1.22</v>
      </c>
      <c r="C2846">
        <v>86433.63</v>
      </c>
      <c r="D2846">
        <v>898.63</v>
      </c>
      <c r="E2846">
        <v>70042.600000000006</v>
      </c>
      <c r="F2846">
        <v>25</v>
      </c>
      <c r="G2846">
        <v>15467.4</v>
      </c>
      <c r="H2846">
        <v>14642.65</v>
      </c>
      <c r="I2846">
        <v>712.25</v>
      </c>
      <c r="J2846">
        <v>112.5</v>
      </c>
      <c r="K2846" t="s">
        <v>7</v>
      </c>
      <c r="L2846">
        <v>2016</v>
      </c>
      <c r="M2846" t="s">
        <v>8</v>
      </c>
    </row>
    <row r="2847" spans="1:13" x14ac:dyDescent="0.45">
      <c r="A2847" s="1">
        <v>42470</v>
      </c>
      <c r="B2847">
        <v>1.46</v>
      </c>
      <c r="C2847">
        <v>70253.3</v>
      </c>
      <c r="D2847">
        <v>972.15</v>
      </c>
      <c r="E2847">
        <v>56128.98</v>
      </c>
      <c r="F2847">
        <v>38</v>
      </c>
      <c r="G2847">
        <v>13114.17</v>
      </c>
      <c r="H2847">
        <v>12671.09</v>
      </c>
      <c r="I2847">
        <v>443.08</v>
      </c>
      <c r="J2847">
        <v>0</v>
      </c>
      <c r="K2847" t="s">
        <v>7</v>
      </c>
      <c r="L2847">
        <v>2016</v>
      </c>
      <c r="M2847" t="s">
        <v>8</v>
      </c>
    </row>
    <row r="2848" spans="1:13" x14ac:dyDescent="0.45">
      <c r="A2848" s="1">
        <v>42463</v>
      </c>
      <c r="B2848">
        <v>0.85</v>
      </c>
      <c r="C2848">
        <v>81694.23</v>
      </c>
      <c r="D2848">
        <v>676.27</v>
      </c>
      <c r="E2848">
        <v>70459.66</v>
      </c>
      <c r="F2848">
        <v>31.2</v>
      </c>
      <c r="G2848">
        <v>10527.1</v>
      </c>
      <c r="H2848">
        <v>10058.25</v>
      </c>
      <c r="I2848">
        <v>468.85</v>
      </c>
      <c r="J2848">
        <v>0</v>
      </c>
      <c r="K2848" t="s">
        <v>7</v>
      </c>
      <c r="L2848">
        <v>2016</v>
      </c>
      <c r="M2848" t="s">
        <v>8</v>
      </c>
    </row>
    <row r="2849" spans="1:13" x14ac:dyDescent="0.45">
      <c r="A2849" s="1">
        <v>42456</v>
      </c>
      <c r="B2849">
        <v>1.49</v>
      </c>
      <c r="C2849">
        <v>92529.27</v>
      </c>
      <c r="D2849">
        <v>808.5</v>
      </c>
      <c r="E2849">
        <v>78146.179999999993</v>
      </c>
      <c r="F2849">
        <v>36.729999999999997</v>
      </c>
      <c r="G2849">
        <v>13537.86</v>
      </c>
      <c r="H2849">
        <v>13037.43</v>
      </c>
      <c r="I2849">
        <v>500.43</v>
      </c>
      <c r="J2849">
        <v>0</v>
      </c>
      <c r="K2849" t="s">
        <v>7</v>
      </c>
      <c r="L2849">
        <v>2016</v>
      </c>
      <c r="M2849" t="s">
        <v>8</v>
      </c>
    </row>
    <row r="2850" spans="1:13" x14ac:dyDescent="0.45">
      <c r="A2850" s="1">
        <v>42449</v>
      </c>
      <c r="B2850">
        <v>1.32</v>
      </c>
      <c r="C2850">
        <v>110401.88</v>
      </c>
      <c r="D2850">
        <v>764.97</v>
      </c>
      <c r="E2850">
        <v>97082.4</v>
      </c>
      <c r="F2850">
        <v>70.150000000000006</v>
      </c>
      <c r="G2850">
        <v>12484.36</v>
      </c>
      <c r="H2850">
        <v>12286.01</v>
      </c>
      <c r="I2850">
        <v>198.35</v>
      </c>
      <c r="J2850">
        <v>0</v>
      </c>
      <c r="K2850" t="s">
        <v>7</v>
      </c>
      <c r="L2850">
        <v>2016</v>
      </c>
      <c r="M2850" t="s">
        <v>8</v>
      </c>
    </row>
    <row r="2851" spans="1:13" x14ac:dyDescent="0.45">
      <c r="A2851" s="1">
        <v>42442</v>
      </c>
      <c r="B2851">
        <v>1.18</v>
      </c>
      <c r="C2851">
        <v>108264.9</v>
      </c>
      <c r="D2851">
        <v>847.64</v>
      </c>
      <c r="E2851">
        <v>96117.13</v>
      </c>
      <c r="F2851">
        <v>60.99</v>
      </c>
      <c r="G2851">
        <v>11239.14</v>
      </c>
      <c r="H2851">
        <v>10817.56</v>
      </c>
      <c r="I2851">
        <v>421.58</v>
      </c>
      <c r="J2851">
        <v>0</v>
      </c>
      <c r="K2851" t="s">
        <v>7</v>
      </c>
      <c r="L2851">
        <v>2016</v>
      </c>
      <c r="M2851" t="s">
        <v>8</v>
      </c>
    </row>
    <row r="2852" spans="1:13" x14ac:dyDescent="0.45">
      <c r="A2852" s="1">
        <v>42435</v>
      </c>
      <c r="B2852">
        <v>1.27</v>
      </c>
      <c r="C2852">
        <v>90633.66</v>
      </c>
      <c r="D2852">
        <v>972.34</v>
      </c>
      <c r="E2852">
        <v>74693.31</v>
      </c>
      <c r="F2852">
        <v>56.26</v>
      </c>
      <c r="G2852">
        <v>14911.75</v>
      </c>
      <c r="H2852">
        <v>14476.23</v>
      </c>
      <c r="I2852">
        <v>435.52</v>
      </c>
      <c r="J2852">
        <v>0</v>
      </c>
      <c r="K2852" t="s">
        <v>7</v>
      </c>
      <c r="L2852">
        <v>2016</v>
      </c>
      <c r="M2852" t="s">
        <v>8</v>
      </c>
    </row>
    <row r="2853" spans="1:13" x14ac:dyDescent="0.45">
      <c r="A2853" s="1">
        <v>42428</v>
      </c>
      <c r="B2853">
        <v>1.26</v>
      </c>
      <c r="C2853">
        <v>87822.43</v>
      </c>
      <c r="D2853">
        <v>805.41</v>
      </c>
      <c r="E2853">
        <v>72159.95</v>
      </c>
      <c r="F2853">
        <v>63.13</v>
      </c>
      <c r="G2853">
        <v>14793.94</v>
      </c>
      <c r="H2853">
        <v>13739.89</v>
      </c>
      <c r="I2853">
        <v>1054.05</v>
      </c>
      <c r="J2853">
        <v>0</v>
      </c>
      <c r="K2853" t="s">
        <v>7</v>
      </c>
      <c r="L2853">
        <v>2016</v>
      </c>
      <c r="M2853" t="s">
        <v>8</v>
      </c>
    </row>
    <row r="2854" spans="1:13" x14ac:dyDescent="0.45">
      <c r="A2854" s="1">
        <v>42421</v>
      </c>
      <c r="B2854">
        <v>1.28</v>
      </c>
      <c r="C2854">
        <v>99817.47</v>
      </c>
      <c r="D2854">
        <v>869.16</v>
      </c>
      <c r="E2854">
        <v>84484.99</v>
      </c>
      <c r="F2854">
        <v>24.98</v>
      </c>
      <c r="G2854">
        <v>14438.34</v>
      </c>
      <c r="H2854">
        <v>12280.58</v>
      </c>
      <c r="I2854">
        <v>2157.7600000000002</v>
      </c>
      <c r="J2854">
        <v>0</v>
      </c>
      <c r="K2854" t="s">
        <v>7</v>
      </c>
      <c r="L2854">
        <v>2016</v>
      </c>
      <c r="M2854" t="s">
        <v>8</v>
      </c>
    </row>
    <row r="2855" spans="1:13" x14ac:dyDescent="0.45">
      <c r="A2855" s="1">
        <v>42414</v>
      </c>
      <c r="B2855">
        <v>1.1299999999999999</v>
      </c>
      <c r="C2855">
        <v>98008.16</v>
      </c>
      <c r="D2855">
        <v>1640.86</v>
      </c>
      <c r="E2855">
        <v>77133.009999999995</v>
      </c>
      <c r="F2855">
        <v>12</v>
      </c>
      <c r="G2855">
        <v>19222.29</v>
      </c>
      <c r="H2855">
        <v>17663.46</v>
      </c>
      <c r="I2855">
        <v>1558.83</v>
      </c>
      <c r="J2855">
        <v>0</v>
      </c>
      <c r="K2855" t="s">
        <v>7</v>
      </c>
      <c r="L2855">
        <v>2016</v>
      </c>
      <c r="M2855" t="s">
        <v>8</v>
      </c>
    </row>
    <row r="2856" spans="1:13" x14ac:dyDescent="0.45">
      <c r="A2856" s="1">
        <v>42407</v>
      </c>
      <c r="B2856">
        <v>1.07</v>
      </c>
      <c r="C2856">
        <v>169614.01</v>
      </c>
      <c r="D2856">
        <v>2031.67</v>
      </c>
      <c r="E2856">
        <v>157271.87</v>
      </c>
      <c r="F2856">
        <v>109.88</v>
      </c>
      <c r="G2856">
        <v>10200.59</v>
      </c>
      <c r="H2856">
        <v>9349.67</v>
      </c>
      <c r="I2856">
        <v>850.92</v>
      </c>
      <c r="J2856">
        <v>0</v>
      </c>
      <c r="K2856" t="s">
        <v>7</v>
      </c>
      <c r="L2856">
        <v>2016</v>
      </c>
      <c r="M2856" t="s">
        <v>8</v>
      </c>
    </row>
    <row r="2857" spans="1:13" x14ac:dyDescent="0.45">
      <c r="A2857" s="1">
        <v>42400</v>
      </c>
      <c r="B2857">
        <v>1.1599999999999999</v>
      </c>
      <c r="C2857">
        <v>102038.32</v>
      </c>
      <c r="D2857">
        <v>1386.24</v>
      </c>
      <c r="E2857">
        <v>79881.67</v>
      </c>
      <c r="F2857">
        <v>69.459999999999994</v>
      </c>
      <c r="G2857">
        <v>20700.95</v>
      </c>
      <c r="H2857">
        <v>19788.78</v>
      </c>
      <c r="I2857">
        <v>912.17</v>
      </c>
      <c r="J2857">
        <v>0</v>
      </c>
      <c r="K2857" t="s">
        <v>7</v>
      </c>
      <c r="L2857">
        <v>2016</v>
      </c>
      <c r="M2857" t="s">
        <v>8</v>
      </c>
    </row>
    <row r="2858" spans="1:13" x14ac:dyDescent="0.45">
      <c r="A2858" s="1">
        <v>42393</v>
      </c>
      <c r="B2858">
        <v>1.22</v>
      </c>
      <c r="C2858">
        <v>96089.13</v>
      </c>
      <c r="D2858">
        <v>545.37</v>
      </c>
      <c r="E2858">
        <v>70802.559999999998</v>
      </c>
      <c r="F2858">
        <v>68.41</v>
      </c>
      <c r="G2858">
        <v>24672.79</v>
      </c>
      <c r="H2858">
        <v>23926.35</v>
      </c>
      <c r="I2858">
        <v>746.44</v>
      </c>
      <c r="J2858">
        <v>0</v>
      </c>
      <c r="K2858" t="s">
        <v>7</v>
      </c>
      <c r="L2858">
        <v>2016</v>
      </c>
      <c r="M2858" t="s">
        <v>8</v>
      </c>
    </row>
    <row r="2859" spans="1:13" x14ac:dyDescent="0.45">
      <c r="A2859" s="1">
        <v>42386</v>
      </c>
      <c r="B2859">
        <v>1.26</v>
      </c>
      <c r="C2859">
        <v>119972.41</v>
      </c>
      <c r="D2859">
        <v>1202.52</v>
      </c>
      <c r="E2859">
        <v>100613.46</v>
      </c>
      <c r="F2859">
        <v>51.22</v>
      </c>
      <c r="G2859">
        <v>18105.21</v>
      </c>
      <c r="H2859">
        <v>17980.53</v>
      </c>
      <c r="I2859">
        <v>124.68</v>
      </c>
      <c r="J2859">
        <v>0</v>
      </c>
      <c r="K2859" t="s">
        <v>7</v>
      </c>
      <c r="L2859">
        <v>2016</v>
      </c>
      <c r="M2859" t="s">
        <v>8</v>
      </c>
    </row>
    <row r="2860" spans="1:13" x14ac:dyDescent="0.45">
      <c r="A2860" s="1">
        <v>42379</v>
      </c>
      <c r="B2860">
        <v>1.28</v>
      </c>
      <c r="C2860">
        <v>79121.77</v>
      </c>
      <c r="D2860">
        <v>848.19</v>
      </c>
      <c r="E2860">
        <v>66696.97</v>
      </c>
      <c r="F2860">
        <v>109.08</v>
      </c>
      <c r="G2860">
        <v>11467.53</v>
      </c>
      <c r="H2860">
        <v>11293.65</v>
      </c>
      <c r="I2860">
        <v>173.88</v>
      </c>
      <c r="J2860">
        <v>0</v>
      </c>
      <c r="K2860" t="s">
        <v>7</v>
      </c>
      <c r="L2860">
        <v>2016</v>
      </c>
      <c r="M2860" t="s">
        <v>8</v>
      </c>
    </row>
    <row r="2861" spans="1:13" x14ac:dyDescent="0.45">
      <c r="A2861" s="1">
        <v>42372</v>
      </c>
      <c r="B2861">
        <v>1.03</v>
      </c>
      <c r="C2861">
        <v>149038.15</v>
      </c>
      <c r="D2861">
        <v>939.71</v>
      </c>
      <c r="E2861">
        <v>139735.9</v>
      </c>
      <c r="F2861">
        <v>132.35</v>
      </c>
      <c r="G2861">
        <v>8230.19</v>
      </c>
      <c r="H2861">
        <v>8056.43</v>
      </c>
      <c r="I2861">
        <v>173.76</v>
      </c>
      <c r="J2861">
        <v>0</v>
      </c>
      <c r="K2861" t="s">
        <v>7</v>
      </c>
      <c r="L2861">
        <v>2016</v>
      </c>
      <c r="M2861" t="s">
        <v>8</v>
      </c>
    </row>
    <row r="2862" spans="1:13" x14ac:dyDescent="0.45">
      <c r="A2862" s="1">
        <v>42729</v>
      </c>
      <c r="B2862">
        <v>0.91</v>
      </c>
      <c r="C2862">
        <v>502787.29</v>
      </c>
      <c r="D2862">
        <v>205855.78</v>
      </c>
      <c r="E2862">
        <v>86015.43</v>
      </c>
      <c r="F2862">
        <v>184.62</v>
      </c>
      <c r="G2862">
        <v>210731.46</v>
      </c>
      <c r="H2862">
        <v>118884.36</v>
      </c>
      <c r="I2862">
        <v>91847.1</v>
      </c>
      <c r="J2862">
        <v>0</v>
      </c>
      <c r="K2862" t="s">
        <v>7</v>
      </c>
      <c r="L2862">
        <v>2016</v>
      </c>
      <c r="M2862" t="s">
        <v>9</v>
      </c>
    </row>
    <row r="2863" spans="1:13" x14ac:dyDescent="0.45">
      <c r="A2863" s="1">
        <v>42722</v>
      </c>
      <c r="B2863">
        <v>0.94</v>
      </c>
      <c r="C2863">
        <v>463483.07</v>
      </c>
      <c r="D2863">
        <v>191753.03</v>
      </c>
      <c r="E2863">
        <v>80565.05</v>
      </c>
      <c r="F2863">
        <v>283.14999999999998</v>
      </c>
      <c r="G2863">
        <v>190881.84</v>
      </c>
      <c r="H2863">
        <v>114872.09</v>
      </c>
      <c r="I2863">
        <v>76009.75</v>
      </c>
      <c r="J2863">
        <v>0</v>
      </c>
      <c r="K2863" t="s">
        <v>7</v>
      </c>
      <c r="L2863">
        <v>2016</v>
      </c>
      <c r="M2863" t="s">
        <v>9</v>
      </c>
    </row>
    <row r="2864" spans="1:13" x14ac:dyDescent="0.45">
      <c r="A2864" s="1">
        <v>42715</v>
      </c>
      <c r="B2864">
        <v>1.06</v>
      </c>
      <c r="C2864">
        <v>422026.71</v>
      </c>
      <c r="D2864">
        <v>186343.72</v>
      </c>
      <c r="E2864">
        <v>56200.04</v>
      </c>
      <c r="F2864">
        <v>171.64</v>
      </c>
      <c r="G2864">
        <v>179311.31</v>
      </c>
      <c r="H2864">
        <v>112574.78</v>
      </c>
      <c r="I2864">
        <v>66736.53</v>
      </c>
      <c r="J2864">
        <v>0</v>
      </c>
      <c r="K2864" t="s">
        <v>7</v>
      </c>
      <c r="L2864">
        <v>2016</v>
      </c>
      <c r="M2864" t="s">
        <v>9</v>
      </c>
    </row>
    <row r="2865" spans="1:13" x14ac:dyDescent="0.45">
      <c r="A2865" s="1">
        <v>42708</v>
      </c>
      <c r="B2865">
        <v>1.03</v>
      </c>
      <c r="C2865">
        <v>475815.02</v>
      </c>
      <c r="D2865">
        <v>210602.15</v>
      </c>
      <c r="E2865">
        <v>93414.720000000001</v>
      </c>
      <c r="F2865">
        <v>207.15</v>
      </c>
      <c r="G2865">
        <v>171591</v>
      </c>
      <c r="H2865">
        <v>67806.59</v>
      </c>
      <c r="I2865">
        <v>103784.41</v>
      </c>
      <c r="J2865">
        <v>0</v>
      </c>
      <c r="K2865" t="s">
        <v>7</v>
      </c>
      <c r="L2865">
        <v>2016</v>
      </c>
      <c r="M2865" t="s">
        <v>9</v>
      </c>
    </row>
    <row r="2866" spans="1:13" x14ac:dyDescent="0.45">
      <c r="A2866" s="1">
        <v>42701</v>
      </c>
      <c r="B2866">
        <v>1.22</v>
      </c>
      <c r="C2866">
        <v>372144.31</v>
      </c>
      <c r="D2866">
        <v>161631.62</v>
      </c>
      <c r="E2866">
        <v>55595.26</v>
      </c>
      <c r="F2866">
        <v>167.47</v>
      </c>
      <c r="G2866">
        <v>154749.96</v>
      </c>
      <c r="H2866">
        <v>89194.82</v>
      </c>
      <c r="I2866">
        <v>65518.75</v>
      </c>
      <c r="J2866">
        <v>36.39</v>
      </c>
      <c r="K2866" t="s">
        <v>7</v>
      </c>
      <c r="L2866">
        <v>2016</v>
      </c>
      <c r="M2866" t="s">
        <v>9</v>
      </c>
    </row>
    <row r="2867" spans="1:13" x14ac:dyDescent="0.45">
      <c r="A2867" s="1">
        <v>42694</v>
      </c>
      <c r="B2867">
        <v>1.1399999999999999</v>
      </c>
      <c r="C2867">
        <v>448936.04</v>
      </c>
      <c r="D2867">
        <v>189206.59</v>
      </c>
      <c r="E2867">
        <v>58005.57</v>
      </c>
      <c r="F2867">
        <v>167.63</v>
      </c>
      <c r="G2867">
        <v>201556.25</v>
      </c>
      <c r="H2867">
        <v>128442.19</v>
      </c>
      <c r="I2867">
        <v>72236.28</v>
      </c>
      <c r="J2867">
        <v>877.78</v>
      </c>
      <c r="K2867" t="s">
        <v>7</v>
      </c>
      <c r="L2867">
        <v>2016</v>
      </c>
      <c r="M2867" t="s">
        <v>9</v>
      </c>
    </row>
    <row r="2868" spans="1:13" x14ac:dyDescent="0.45">
      <c r="A2868" s="1">
        <v>42687</v>
      </c>
      <c r="B2868">
        <v>1.25</v>
      </c>
      <c r="C2868">
        <v>408260.87</v>
      </c>
      <c r="D2868">
        <v>185966.29</v>
      </c>
      <c r="E2868">
        <v>63348.63</v>
      </c>
      <c r="F2868">
        <v>180.57</v>
      </c>
      <c r="G2868">
        <v>158765.38</v>
      </c>
      <c r="H2868">
        <v>92308.66</v>
      </c>
      <c r="I2868">
        <v>66233.39</v>
      </c>
      <c r="J2868">
        <v>223.33</v>
      </c>
      <c r="K2868" t="s">
        <v>7</v>
      </c>
      <c r="L2868">
        <v>2016</v>
      </c>
      <c r="M2868" t="s">
        <v>9</v>
      </c>
    </row>
    <row r="2869" spans="1:13" x14ac:dyDescent="0.45">
      <c r="A2869" s="1">
        <v>42680</v>
      </c>
      <c r="B2869">
        <v>1.29</v>
      </c>
      <c r="C2869">
        <v>393826.35</v>
      </c>
      <c r="D2869">
        <v>167083.47</v>
      </c>
      <c r="E2869">
        <v>65207.61</v>
      </c>
      <c r="F2869">
        <v>168.26</v>
      </c>
      <c r="G2869">
        <v>161367.01</v>
      </c>
      <c r="H2869">
        <v>82410.759999999995</v>
      </c>
      <c r="I2869">
        <v>78956.25</v>
      </c>
      <c r="J2869">
        <v>0</v>
      </c>
      <c r="K2869" t="s">
        <v>7</v>
      </c>
      <c r="L2869">
        <v>2016</v>
      </c>
      <c r="M2869" t="s">
        <v>9</v>
      </c>
    </row>
    <row r="2870" spans="1:13" x14ac:dyDescent="0.45">
      <c r="A2870" s="1">
        <v>42673</v>
      </c>
      <c r="B2870">
        <v>1.26</v>
      </c>
      <c r="C2870">
        <v>408314.87</v>
      </c>
      <c r="D2870">
        <v>162367.79999999999</v>
      </c>
      <c r="E2870">
        <v>69366.17</v>
      </c>
      <c r="F2870">
        <v>160.28</v>
      </c>
      <c r="G2870">
        <v>176420.62</v>
      </c>
      <c r="H2870">
        <v>94305.34</v>
      </c>
      <c r="I2870">
        <v>82115.28</v>
      </c>
      <c r="J2870">
        <v>0</v>
      </c>
      <c r="K2870" t="s">
        <v>7</v>
      </c>
      <c r="L2870">
        <v>2016</v>
      </c>
      <c r="M2870" t="s">
        <v>9</v>
      </c>
    </row>
    <row r="2871" spans="1:13" x14ac:dyDescent="0.45">
      <c r="A2871" s="1">
        <v>42666</v>
      </c>
      <c r="B2871">
        <v>1.23</v>
      </c>
      <c r="C2871">
        <v>422281.05</v>
      </c>
      <c r="D2871">
        <v>171215.14</v>
      </c>
      <c r="E2871">
        <v>67824.33</v>
      </c>
      <c r="F2871">
        <v>166.14</v>
      </c>
      <c r="G2871">
        <v>183075.44</v>
      </c>
      <c r="H2871">
        <v>110435.47</v>
      </c>
      <c r="I2871">
        <v>72639.97</v>
      </c>
      <c r="J2871">
        <v>0</v>
      </c>
      <c r="K2871" t="s">
        <v>7</v>
      </c>
      <c r="L2871">
        <v>2016</v>
      </c>
      <c r="M2871" t="s">
        <v>9</v>
      </c>
    </row>
    <row r="2872" spans="1:13" x14ac:dyDescent="0.45">
      <c r="A2872" s="1">
        <v>42659</v>
      </c>
      <c r="B2872">
        <v>1.1599999999999999</v>
      </c>
      <c r="C2872">
        <v>459564.78</v>
      </c>
      <c r="D2872">
        <v>188793.29</v>
      </c>
      <c r="E2872">
        <v>82089.210000000006</v>
      </c>
      <c r="F2872">
        <v>103.96</v>
      </c>
      <c r="G2872">
        <v>188578.32</v>
      </c>
      <c r="H2872">
        <v>87593.44</v>
      </c>
      <c r="I2872">
        <v>100984.88</v>
      </c>
      <c r="J2872">
        <v>0</v>
      </c>
      <c r="K2872" t="s">
        <v>7</v>
      </c>
      <c r="L2872">
        <v>2016</v>
      </c>
      <c r="M2872" t="s">
        <v>9</v>
      </c>
    </row>
    <row r="2873" spans="1:13" x14ac:dyDescent="0.45">
      <c r="A2873" s="1">
        <v>42652</v>
      </c>
      <c r="B2873">
        <v>1.23</v>
      </c>
      <c r="C2873">
        <v>452109.18</v>
      </c>
      <c r="D2873">
        <v>187260.61</v>
      </c>
      <c r="E2873">
        <v>69425.23</v>
      </c>
      <c r="F2873">
        <v>156.52000000000001</v>
      </c>
      <c r="G2873">
        <v>195266.82</v>
      </c>
      <c r="H2873">
        <v>95659.91</v>
      </c>
      <c r="I2873">
        <v>99113.85</v>
      </c>
      <c r="J2873">
        <v>493.06</v>
      </c>
      <c r="K2873" t="s">
        <v>7</v>
      </c>
      <c r="L2873">
        <v>2016</v>
      </c>
      <c r="M2873" t="s">
        <v>9</v>
      </c>
    </row>
    <row r="2874" spans="1:13" x14ac:dyDescent="0.45">
      <c r="A2874" s="1">
        <v>42645</v>
      </c>
      <c r="B2874">
        <v>1.26</v>
      </c>
      <c r="C2874">
        <v>440044.4</v>
      </c>
      <c r="D2874">
        <v>182418.33</v>
      </c>
      <c r="E2874">
        <v>69411.240000000005</v>
      </c>
      <c r="F2874">
        <v>140.88</v>
      </c>
      <c r="G2874">
        <v>188073.95</v>
      </c>
      <c r="H2874">
        <v>104367.67</v>
      </c>
      <c r="I2874">
        <v>83706.28</v>
      </c>
      <c r="J2874">
        <v>0</v>
      </c>
      <c r="K2874" t="s">
        <v>7</v>
      </c>
      <c r="L2874">
        <v>2016</v>
      </c>
      <c r="M2874" t="s">
        <v>9</v>
      </c>
    </row>
    <row r="2875" spans="1:13" x14ac:dyDescent="0.45">
      <c r="A2875" s="1">
        <v>42638</v>
      </c>
      <c r="B2875">
        <v>1.26</v>
      </c>
      <c r="C2875">
        <v>435756.79999999999</v>
      </c>
      <c r="D2875">
        <v>174532.18</v>
      </c>
      <c r="E2875">
        <v>77098.81</v>
      </c>
      <c r="F2875">
        <v>131.94999999999999</v>
      </c>
      <c r="G2875">
        <v>183993.86</v>
      </c>
      <c r="H2875">
        <v>109841.32</v>
      </c>
      <c r="I2875">
        <v>73830.320000000007</v>
      </c>
      <c r="J2875">
        <v>322.22000000000003</v>
      </c>
      <c r="K2875" t="s">
        <v>7</v>
      </c>
      <c r="L2875">
        <v>2016</v>
      </c>
      <c r="M2875" t="s">
        <v>9</v>
      </c>
    </row>
    <row r="2876" spans="1:13" x14ac:dyDescent="0.45">
      <c r="A2876" s="1">
        <v>42631</v>
      </c>
      <c r="B2876">
        <v>1.01</v>
      </c>
      <c r="C2876">
        <v>527700.94999999995</v>
      </c>
      <c r="D2876">
        <v>233800.98</v>
      </c>
      <c r="E2876">
        <v>70931.17</v>
      </c>
      <c r="F2876">
        <v>132.15</v>
      </c>
      <c r="G2876">
        <v>222836.65</v>
      </c>
      <c r="H2876">
        <v>139748.72</v>
      </c>
      <c r="I2876">
        <v>82907.37</v>
      </c>
      <c r="J2876">
        <v>180.56</v>
      </c>
      <c r="K2876" t="s">
        <v>7</v>
      </c>
      <c r="L2876">
        <v>2016</v>
      </c>
      <c r="M2876" t="s">
        <v>9</v>
      </c>
    </row>
    <row r="2877" spans="1:13" x14ac:dyDescent="0.45">
      <c r="A2877" s="1">
        <v>42624</v>
      </c>
      <c r="B2877">
        <v>0.9</v>
      </c>
      <c r="C2877">
        <v>597759.18000000005</v>
      </c>
      <c r="D2877">
        <v>286405.76000000001</v>
      </c>
      <c r="E2877">
        <v>54347.66</v>
      </c>
      <c r="F2877">
        <v>206.41</v>
      </c>
      <c r="G2877">
        <v>256799.35</v>
      </c>
      <c r="H2877">
        <v>194086.09</v>
      </c>
      <c r="I2877">
        <v>62713.26</v>
      </c>
      <c r="J2877">
        <v>0</v>
      </c>
      <c r="K2877" t="s">
        <v>7</v>
      </c>
      <c r="L2877">
        <v>2016</v>
      </c>
      <c r="M2877" t="s">
        <v>9</v>
      </c>
    </row>
    <row r="2878" spans="1:13" x14ac:dyDescent="0.45">
      <c r="A2878" s="1">
        <v>42617</v>
      </c>
      <c r="B2878">
        <v>0.89</v>
      </c>
      <c r="C2878">
        <v>614657.03</v>
      </c>
      <c r="D2878">
        <v>356593.2</v>
      </c>
      <c r="E2878">
        <v>55475.65</v>
      </c>
      <c r="F2878">
        <v>130.69</v>
      </c>
      <c r="G2878">
        <v>202457.49</v>
      </c>
      <c r="H2878">
        <v>126235.35</v>
      </c>
      <c r="I2878">
        <v>75979.08</v>
      </c>
      <c r="J2878">
        <v>243.06</v>
      </c>
      <c r="K2878" t="s">
        <v>7</v>
      </c>
      <c r="L2878">
        <v>2016</v>
      </c>
      <c r="M2878" t="s">
        <v>9</v>
      </c>
    </row>
    <row r="2879" spans="1:13" x14ac:dyDescent="0.45">
      <c r="A2879" s="1">
        <v>42610</v>
      </c>
      <c r="B2879">
        <v>0.95</v>
      </c>
      <c r="C2879">
        <v>539642.66</v>
      </c>
      <c r="D2879">
        <v>294240.78999999998</v>
      </c>
      <c r="E2879">
        <v>42109.47</v>
      </c>
      <c r="F2879">
        <v>123.63</v>
      </c>
      <c r="G2879">
        <v>203168.77</v>
      </c>
      <c r="H2879">
        <v>132127.4</v>
      </c>
      <c r="I2879">
        <v>70394.149999999994</v>
      </c>
      <c r="J2879">
        <v>647.22</v>
      </c>
      <c r="K2879" t="s">
        <v>7</v>
      </c>
      <c r="L2879">
        <v>2016</v>
      </c>
      <c r="M2879" t="s">
        <v>9</v>
      </c>
    </row>
    <row r="2880" spans="1:13" x14ac:dyDescent="0.45">
      <c r="A2880" s="1">
        <v>42603</v>
      </c>
      <c r="B2880">
        <v>0.94</v>
      </c>
      <c r="C2880">
        <v>549139.06999999995</v>
      </c>
      <c r="D2880">
        <v>293240.46999999997</v>
      </c>
      <c r="E2880">
        <v>48349.86</v>
      </c>
      <c r="F2880">
        <v>82.91</v>
      </c>
      <c r="G2880">
        <v>207465.83</v>
      </c>
      <c r="H2880">
        <v>160464.82</v>
      </c>
      <c r="I2880">
        <v>47001.01</v>
      </c>
      <c r="J2880">
        <v>0</v>
      </c>
      <c r="K2880" t="s">
        <v>7</v>
      </c>
      <c r="L2880">
        <v>2016</v>
      </c>
      <c r="M2880" t="s">
        <v>9</v>
      </c>
    </row>
    <row r="2881" spans="1:13" x14ac:dyDescent="0.45">
      <c r="A2881" s="1">
        <v>42596</v>
      </c>
      <c r="B2881">
        <v>0.87</v>
      </c>
      <c r="C2881">
        <v>666493.31999999995</v>
      </c>
      <c r="D2881">
        <v>362923.69</v>
      </c>
      <c r="E2881">
        <v>60912.98</v>
      </c>
      <c r="F2881">
        <v>86.59</v>
      </c>
      <c r="G2881">
        <v>242570.06</v>
      </c>
      <c r="H2881">
        <v>182840.11</v>
      </c>
      <c r="I2881">
        <v>59729.95</v>
      </c>
      <c r="J2881">
        <v>0</v>
      </c>
      <c r="K2881" t="s">
        <v>7</v>
      </c>
      <c r="L2881">
        <v>2016</v>
      </c>
      <c r="M2881" t="s">
        <v>9</v>
      </c>
    </row>
    <row r="2882" spans="1:13" x14ac:dyDescent="0.45">
      <c r="A2882" s="1">
        <v>42589</v>
      </c>
      <c r="B2882">
        <v>1.04</v>
      </c>
      <c r="C2882">
        <v>508354.34</v>
      </c>
      <c r="D2882">
        <v>252171.77</v>
      </c>
      <c r="E2882">
        <v>63197.279999999999</v>
      </c>
      <c r="F2882">
        <v>58.44</v>
      </c>
      <c r="G2882">
        <v>192926.85</v>
      </c>
      <c r="H2882">
        <v>131851.39000000001</v>
      </c>
      <c r="I2882">
        <v>61075.46</v>
      </c>
      <c r="J2882">
        <v>0</v>
      </c>
      <c r="K2882" t="s">
        <v>7</v>
      </c>
      <c r="L2882">
        <v>2016</v>
      </c>
      <c r="M2882" t="s">
        <v>9</v>
      </c>
    </row>
    <row r="2883" spans="1:13" x14ac:dyDescent="0.45">
      <c r="A2883" s="1">
        <v>42582</v>
      </c>
      <c r="B2883">
        <v>0.98</v>
      </c>
      <c r="C2883">
        <v>537633.39</v>
      </c>
      <c r="D2883">
        <v>232640.52</v>
      </c>
      <c r="E2883">
        <v>76301.710000000006</v>
      </c>
      <c r="F2883">
        <v>64.959999999999994</v>
      </c>
      <c r="G2883">
        <v>228626.2</v>
      </c>
      <c r="H2883">
        <v>161931.73000000001</v>
      </c>
      <c r="I2883">
        <v>66694.47</v>
      </c>
      <c r="J2883">
        <v>0</v>
      </c>
      <c r="K2883" t="s">
        <v>7</v>
      </c>
      <c r="L2883">
        <v>2016</v>
      </c>
      <c r="M2883" t="s">
        <v>9</v>
      </c>
    </row>
    <row r="2884" spans="1:13" x14ac:dyDescent="0.45">
      <c r="A2884" s="1">
        <v>42575</v>
      </c>
      <c r="B2884">
        <v>1</v>
      </c>
      <c r="C2884">
        <v>495686.56</v>
      </c>
      <c r="D2884">
        <v>215522.82</v>
      </c>
      <c r="E2884">
        <v>92726.36</v>
      </c>
      <c r="F2884">
        <v>110.76</v>
      </c>
      <c r="G2884">
        <v>187326.62</v>
      </c>
      <c r="H2884">
        <v>120773.07</v>
      </c>
      <c r="I2884">
        <v>66553.55</v>
      </c>
      <c r="J2884">
        <v>0</v>
      </c>
      <c r="K2884" t="s">
        <v>7</v>
      </c>
      <c r="L2884">
        <v>2016</v>
      </c>
      <c r="M2884" t="s">
        <v>9</v>
      </c>
    </row>
    <row r="2885" spans="1:13" x14ac:dyDescent="0.45">
      <c r="A2885" s="1">
        <v>42568</v>
      </c>
      <c r="B2885">
        <v>1.01</v>
      </c>
      <c r="C2885">
        <v>474063.61</v>
      </c>
      <c r="D2885">
        <v>202638.65</v>
      </c>
      <c r="E2885">
        <v>82942.03</v>
      </c>
      <c r="F2885">
        <v>164.21</v>
      </c>
      <c r="G2885">
        <v>188318.72</v>
      </c>
      <c r="H2885">
        <v>108732.19</v>
      </c>
      <c r="I2885">
        <v>78958.75</v>
      </c>
      <c r="J2885">
        <v>627.78</v>
      </c>
      <c r="K2885" t="s">
        <v>7</v>
      </c>
      <c r="L2885">
        <v>2016</v>
      </c>
      <c r="M2885" t="s">
        <v>9</v>
      </c>
    </row>
    <row r="2886" spans="1:13" x14ac:dyDescent="0.45">
      <c r="A2886" s="1">
        <v>42561</v>
      </c>
      <c r="B2886">
        <v>0.92</v>
      </c>
      <c r="C2886">
        <v>560865.26</v>
      </c>
      <c r="D2886">
        <v>240109.35</v>
      </c>
      <c r="E2886">
        <v>95457.09</v>
      </c>
      <c r="F2886">
        <v>256.2</v>
      </c>
      <c r="G2886">
        <v>225042.62</v>
      </c>
      <c r="H2886">
        <v>146617.68</v>
      </c>
      <c r="I2886">
        <v>78213.83</v>
      </c>
      <c r="J2886">
        <v>211.11</v>
      </c>
      <c r="K2886" t="s">
        <v>7</v>
      </c>
      <c r="L2886">
        <v>2016</v>
      </c>
      <c r="M2886" t="s">
        <v>9</v>
      </c>
    </row>
    <row r="2887" spans="1:13" x14ac:dyDescent="0.45">
      <c r="A2887" s="1">
        <v>42554</v>
      </c>
      <c r="B2887">
        <v>0.77</v>
      </c>
      <c r="C2887">
        <v>789398.22</v>
      </c>
      <c r="D2887">
        <v>310551.19</v>
      </c>
      <c r="E2887">
        <v>150339.87</v>
      </c>
      <c r="F2887">
        <v>165.28</v>
      </c>
      <c r="G2887">
        <v>328341.88</v>
      </c>
      <c r="H2887">
        <v>216115.15</v>
      </c>
      <c r="I2887">
        <v>110544.79</v>
      </c>
      <c r="J2887">
        <v>1681.94</v>
      </c>
      <c r="K2887" t="s">
        <v>7</v>
      </c>
      <c r="L2887">
        <v>2016</v>
      </c>
      <c r="M2887" t="s">
        <v>9</v>
      </c>
    </row>
    <row r="2888" spans="1:13" x14ac:dyDescent="0.45">
      <c r="A2888" s="1">
        <v>42547</v>
      </c>
      <c r="B2888">
        <v>0.85</v>
      </c>
      <c r="C2888">
        <v>606856.80000000005</v>
      </c>
      <c r="D2888">
        <v>272203.40999999997</v>
      </c>
      <c r="E2888">
        <v>82764.12</v>
      </c>
      <c r="F2888">
        <v>173.96</v>
      </c>
      <c r="G2888">
        <v>251715.31</v>
      </c>
      <c r="H2888">
        <v>199572.08</v>
      </c>
      <c r="I2888">
        <v>52123.23</v>
      </c>
      <c r="J2888">
        <v>20</v>
      </c>
      <c r="K2888" t="s">
        <v>7</v>
      </c>
      <c r="L2888">
        <v>2016</v>
      </c>
      <c r="M2888" t="s">
        <v>9</v>
      </c>
    </row>
    <row r="2889" spans="1:13" x14ac:dyDescent="0.45">
      <c r="A2889" s="1">
        <v>42540</v>
      </c>
      <c r="B2889">
        <v>0.78</v>
      </c>
      <c r="C2889">
        <v>692767.07</v>
      </c>
      <c r="D2889">
        <v>361697.69</v>
      </c>
      <c r="E2889">
        <v>96388.12</v>
      </c>
      <c r="F2889">
        <v>264.12</v>
      </c>
      <c r="G2889">
        <v>234417.14</v>
      </c>
      <c r="H2889">
        <v>148946.46</v>
      </c>
      <c r="I2889">
        <v>84045.68</v>
      </c>
      <c r="J2889">
        <v>1425</v>
      </c>
      <c r="K2889" t="s">
        <v>7</v>
      </c>
      <c r="L2889">
        <v>2016</v>
      </c>
      <c r="M2889" t="s">
        <v>9</v>
      </c>
    </row>
    <row r="2890" spans="1:13" x14ac:dyDescent="0.45">
      <c r="A2890" s="1">
        <v>42533</v>
      </c>
      <c r="B2890">
        <v>0.78</v>
      </c>
      <c r="C2890">
        <v>608386.28</v>
      </c>
      <c r="D2890">
        <v>313216.34000000003</v>
      </c>
      <c r="E2890">
        <v>61563.67</v>
      </c>
      <c r="F2890">
        <v>1174.78</v>
      </c>
      <c r="G2890">
        <v>232431.49</v>
      </c>
      <c r="H2890">
        <v>169986.13</v>
      </c>
      <c r="I2890">
        <v>55753.42</v>
      </c>
      <c r="J2890">
        <v>6691.94</v>
      </c>
      <c r="K2890" t="s">
        <v>7</v>
      </c>
      <c r="L2890">
        <v>2016</v>
      </c>
      <c r="M2890" t="s">
        <v>9</v>
      </c>
    </row>
    <row r="2891" spans="1:13" x14ac:dyDescent="0.45">
      <c r="A2891" s="1">
        <v>42526</v>
      </c>
      <c r="B2891">
        <v>0.75</v>
      </c>
      <c r="C2891">
        <v>691201.38</v>
      </c>
      <c r="D2891">
        <v>341027.59</v>
      </c>
      <c r="E2891">
        <v>123405.98</v>
      </c>
      <c r="F2891">
        <v>561.72</v>
      </c>
      <c r="G2891">
        <v>226206.09</v>
      </c>
      <c r="H2891">
        <v>112958.38</v>
      </c>
      <c r="I2891">
        <v>105974.65</v>
      </c>
      <c r="J2891">
        <v>7273.06</v>
      </c>
      <c r="K2891" t="s">
        <v>7</v>
      </c>
      <c r="L2891">
        <v>2016</v>
      </c>
      <c r="M2891" t="s">
        <v>9</v>
      </c>
    </row>
    <row r="2892" spans="1:13" x14ac:dyDescent="0.45">
      <c r="A2892" s="1">
        <v>42519</v>
      </c>
      <c r="B2892">
        <v>0.78</v>
      </c>
      <c r="C2892">
        <v>691344.07</v>
      </c>
      <c r="D2892">
        <v>267460.99</v>
      </c>
      <c r="E2892">
        <v>154238.9</v>
      </c>
      <c r="F2892">
        <v>246.79</v>
      </c>
      <c r="G2892">
        <v>269397.39</v>
      </c>
      <c r="H2892">
        <v>77155.12</v>
      </c>
      <c r="I2892">
        <v>186791.99</v>
      </c>
      <c r="J2892">
        <v>5450.28</v>
      </c>
      <c r="K2892" t="s">
        <v>7</v>
      </c>
      <c r="L2892">
        <v>2016</v>
      </c>
      <c r="M2892" t="s">
        <v>9</v>
      </c>
    </row>
    <row r="2893" spans="1:13" x14ac:dyDescent="0.45">
      <c r="A2893" s="1">
        <v>42512</v>
      </c>
      <c r="B2893">
        <v>0.79</v>
      </c>
      <c r="C2893">
        <v>585351.77</v>
      </c>
      <c r="D2893">
        <v>206761.15</v>
      </c>
      <c r="E2893">
        <v>110884.32</v>
      </c>
      <c r="F2893">
        <v>174.9</v>
      </c>
      <c r="G2893">
        <v>267531.40000000002</v>
      </c>
      <c r="H2893">
        <v>91575.69</v>
      </c>
      <c r="I2893">
        <v>171020.72</v>
      </c>
      <c r="J2893">
        <v>4934.99</v>
      </c>
      <c r="K2893" t="s">
        <v>7</v>
      </c>
      <c r="L2893">
        <v>2016</v>
      </c>
      <c r="M2893" t="s">
        <v>9</v>
      </c>
    </row>
    <row r="2894" spans="1:13" x14ac:dyDescent="0.45">
      <c r="A2894" s="1">
        <v>42505</v>
      </c>
      <c r="B2894">
        <v>0.68</v>
      </c>
      <c r="C2894">
        <v>755306.53</v>
      </c>
      <c r="D2894">
        <v>292232.77</v>
      </c>
      <c r="E2894">
        <v>166131.16</v>
      </c>
      <c r="F2894">
        <v>80.12</v>
      </c>
      <c r="G2894">
        <v>296862.48</v>
      </c>
      <c r="H2894">
        <v>126898.8</v>
      </c>
      <c r="I2894">
        <v>169317.09</v>
      </c>
      <c r="J2894">
        <v>646.59</v>
      </c>
      <c r="K2894" t="s">
        <v>7</v>
      </c>
      <c r="L2894">
        <v>2016</v>
      </c>
      <c r="M2894" t="s">
        <v>9</v>
      </c>
    </row>
    <row r="2895" spans="1:13" x14ac:dyDescent="0.45">
      <c r="A2895" s="1">
        <v>42498</v>
      </c>
      <c r="B2895">
        <v>0.81</v>
      </c>
      <c r="C2895">
        <v>643699.77</v>
      </c>
      <c r="D2895">
        <v>199995.47</v>
      </c>
      <c r="E2895">
        <v>159036.97</v>
      </c>
      <c r="F2895">
        <v>253.52</v>
      </c>
      <c r="G2895">
        <v>284413.81</v>
      </c>
      <c r="H2895">
        <v>77087.899999999994</v>
      </c>
      <c r="I2895">
        <v>206444.51</v>
      </c>
      <c r="J2895">
        <v>881.4</v>
      </c>
      <c r="K2895" t="s">
        <v>7</v>
      </c>
      <c r="L2895">
        <v>2016</v>
      </c>
      <c r="M2895" t="s">
        <v>9</v>
      </c>
    </row>
    <row r="2896" spans="1:13" x14ac:dyDescent="0.45">
      <c r="A2896" s="1">
        <v>42491</v>
      </c>
      <c r="B2896">
        <v>0.77</v>
      </c>
      <c r="C2896">
        <v>735635.49</v>
      </c>
      <c r="D2896">
        <v>241665.17</v>
      </c>
      <c r="E2896">
        <v>211776.98</v>
      </c>
      <c r="F2896">
        <v>54.42</v>
      </c>
      <c r="G2896">
        <v>282138.92</v>
      </c>
      <c r="H2896">
        <v>64801.33</v>
      </c>
      <c r="I2896">
        <v>217337.59</v>
      </c>
      <c r="J2896">
        <v>0</v>
      </c>
      <c r="K2896" t="s">
        <v>7</v>
      </c>
      <c r="L2896">
        <v>2016</v>
      </c>
      <c r="M2896" t="s">
        <v>9</v>
      </c>
    </row>
    <row r="2897" spans="1:13" x14ac:dyDescent="0.45">
      <c r="A2897" s="1">
        <v>42484</v>
      </c>
      <c r="B2897">
        <v>0.79</v>
      </c>
      <c r="C2897">
        <v>654018.81000000006</v>
      </c>
      <c r="D2897">
        <v>233878.1</v>
      </c>
      <c r="E2897">
        <v>189043.44</v>
      </c>
      <c r="F2897">
        <v>67.42</v>
      </c>
      <c r="G2897">
        <v>231029.85</v>
      </c>
      <c r="H2897">
        <v>71926.92</v>
      </c>
      <c r="I2897">
        <v>158919.6</v>
      </c>
      <c r="J2897">
        <v>183.33</v>
      </c>
      <c r="K2897" t="s">
        <v>7</v>
      </c>
      <c r="L2897">
        <v>2016</v>
      </c>
      <c r="M2897" t="s">
        <v>9</v>
      </c>
    </row>
    <row r="2898" spans="1:13" x14ac:dyDescent="0.45">
      <c r="A2898" s="1">
        <v>42477</v>
      </c>
      <c r="B2898">
        <v>0.89</v>
      </c>
      <c r="C2898">
        <v>512348.02</v>
      </c>
      <c r="D2898">
        <v>190569.75</v>
      </c>
      <c r="E2898">
        <v>124409.16</v>
      </c>
      <c r="F2898">
        <v>106.39</v>
      </c>
      <c r="G2898">
        <v>197262.72</v>
      </c>
      <c r="H2898">
        <v>66461.649999999994</v>
      </c>
      <c r="I2898">
        <v>130217.81</v>
      </c>
      <c r="J2898">
        <v>583.26</v>
      </c>
      <c r="K2898" t="s">
        <v>7</v>
      </c>
      <c r="L2898">
        <v>2016</v>
      </c>
      <c r="M2898" t="s">
        <v>9</v>
      </c>
    </row>
    <row r="2899" spans="1:13" x14ac:dyDescent="0.45">
      <c r="A2899" s="1">
        <v>42470</v>
      </c>
      <c r="B2899">
        <v>0.83</v>
      </c>
      <c r="C2899">
        <v>590001.81999999995</v>
      </c>
      <c r="D2899">
        <v>258662.26</v>
      </c>
      <c r="E2899">
        <v>141605.69</v>
      </c>
      <c r="F2899">
        <v>432.5</v>
      </c>
      <c r="G2899">
        <v>189301.37</v>
      </c>
      <c r="H2899">
        <v>69497.05</v>
      </c>
      <c r="I2899">
        <v>119037.82</v>
      </c>
      <c r="J2899">
        <v>766.5</v>
      </c>
      <c r="K2899" t="s">
        <v>7</v>
      </c>
      <c r="L2899">
        <v>2016</v>
      </c>
      <c r="M2899" t="s">
        <v>9</v>
      </c>
    </row>
    <row r="2900" spans="1:13" x14ac:dyDescent="0.45">
      <c r="A2900" s="1">
        <v>42463</v>
      </c>
      <c r="B2900">
        <v>1.03</v>
      </c>
      <c r="C2900">
        <v>423485.95</v>
      </c>
      <c r="D2900">
        <v>253540.83</v>
      </c>
      <c r="E2900">
        <v>69327.44</v>
      </c>
      <c r="F2900">
        <v>1349.18</v>
      </c>
      <c r="G2900">
        <v>99268.5</v>
      </c>
      <c r="H2900">
        <v>62657.11</v>
      </c>
      <c r="I2900">
        <v>36611.39</v>
      </c>
      <c r="J2900">
        <v>0</v>
      </c>
      <c r="K2900" t="s">
        <v>7</v>
      </c>
      <c r="L2900">
        <v>2016</v>
      </c>
      <c r="M2900" t="s">
        <v>9</v>
      </c>
    </row>
    <row r="2901" spans="1:13" x14ac:dyDescent="0.45">
      <c r="A2901" s="1">
        <v>42456</v>
      </c>
      <c r="B2901">
        <v>0.98</v>
      </c>
      <c r="C2901">
        <v>458635.34</v>
      </c>
      <c r="D2901">
        <v>286918.40000000002</v>
      </c>
      <c r="E2901">
        <v>59289.93</v>
      </c>
      <c r="F2901">
        <v>1320.02</v>
      </c>
      <c r="G2901">
        <v>111106.99</v>
      </c>
      <c r="H2901">
        <v>78824.960000000006</v>
      </c>
      <c r="I2901">
        <v>32268.42</v>
      </c>
      <c r="J2901">
        <v>13.61</v>
      </c>
      <c r="K2901" t="s">
        <v>7</v>
      </c>
      <c r="L2901">
        <v>2016</v>
      </c>
      <c r="M2901" t="s">
        <v>9</v>
      </c>
    </row>
    <row r="2902" spans="1:13" x14ac:dyDescent="0.45">
      <c r="A2902" s="1">
        <v>42449</v>
      </c>
      <c r="B2902">
        <v>0.98</v>
      </c>
      <c r="C2902">
        <v>496190.99</v>
      </c>
      <c r="D2902">
        <v>323216.82</v>
      </c>
      <c r="E2902">
        <v>61127.51</v>
      </c>
      <c r="F2902">
        <v>1727.11</v>
      </c>
      <c r="G2902">
        <v>110119.55</v>
      </c>
      <c r="H2902">
        <v>75568.52</v>
      </c>
      <c r="I2902">
        <v>34551.03</v>
      </c>
      <c r="J2902">
        <v>0</v>
      </c>
      <c r="K2902" t="s">
        <v>7</v>
      </c>
      <c r="L2902">
        <v>2016</v>
      </c>
      <c r="M2902" t="s">
        <v>9</v>
      </c>
    </row>
    <row r="2903" spans="1:13" x14ac:dyDescent="0.45">
      <c r="A2903" s="1">
        <v>42442</v>
      </c>
      <c r="B2903">
        <v>0.9</v>
      </c>
      <c r="C2903">
        <v>588656.86</v>
      </c>
      <c r="D2903">
        <v>336350.73</v>
      </c>
      <c r="E2903">
        <v>110105.53</v>
      </c>
      <c r="F2903">
        <v>1906.9</v>
      </c>
      <c r="G2903">
        <v>140293.70000000001</v>
      </c>
      <c r="H2903">
        <v>73593.38</v>
      </c>
      <c r="I2903">
        <v>66700.320000000007</v>
      </c>
      <c r="J2903">
        <v>0</v>
      </c>
      <c r="K2903" t="s">
        <v>7</v>
      </c>
      <c r="L2903">
        <v>2016</v>
      </c>
      <c r="M2903" t="s">
        <v>9</v>
      </c>
    </row>
    <row r="2904" spans="1:13" x14ac:dyDescent="0.45">
      <c r="A2904" s="1">
        <v>42435</v>
      </c>
      <c r="B2904">
        <v>1.03</v>
      </c>
      <c r="C2904">
        <v>458837.18</v>
      </c>
      <c r="D2904">
        <v>299983.46000000002</v>
      </c>
      <c r="E2904">
        <v>61770.01</v>
      </c>
      <c r="F2904">
        <v>1499.4</v>
      </c>
      <c r="G2904">
        <v>95584.31</v>
      </c>
      <c r="H2904">
        <v>62105.43</v>
      </c>
      <c r="I2904">
        <v>33478.879999999997</v>
      </c>
      <c r="J2904">
        <v>0</v>
      </c>
      <c r="K2904" t="s">
        <v>7</v>
      </c>
      <c r="L2904">
        <v>2016</v>
      </c>
      <c r="M2904" t="s">
        <v>9</v>
      </c>
    </row>
    <row r="2905" spans="1:13" x14ac:dyDescent="0.45">
      <c r="A2905" s="1">
        <v>42428</v>
      </c>
      <c r="B2905">
        <v>0.9</v>
      </c>
      <c r="C2905">
        <v>555470.57999999996</v>
      </c>
      <c r="D2905">
        <v>325884.06</v>
      </c>
      <c r="E2905">
        <v>106311.73</v>
      </c>
      <c r="F2905">
        <v>1136.7</v>
      </c>
      <c r="G2905">
        <v>122138.09</v>
      </c>
      <c r="H2905">
        <v>60231.13</v>
      </c>
      <c r="I2905">
        <v>61906.96</v>
      </c>
      <c r="J2905">
        <v>0</v>
      </c>
      <c r="K2905" t="s">
        <v>7</v>
      </c>
      <c r="L2905">
        <v>2016</v>
      </c>
      <c r="M2905" t="s">
        <v>9</v>
      </c>
    </row>
    <row r="2906" spans="1:13" x14ac:dyDescent="0.45">
      <c r="A2906" s="1">
        <v>42421</v>
      </c>
      <c r="B2906">
        <v>1.04</v>
      </c>
      <c r="C2906">
        <v>417205.77</v>
      </c>
      <c r="D2906">
        <v>270173.33</v>
      </c>
      <c r="E2906">
        <v>61591.16</v>
      </c>
      <c r="F2906">
        <v>1996.32</v>
      </c>
      <c r="G2906">
        <v>83444.960000000006</v>
      </c>
      <c r="H2906">
        <v>55736.39</v>
      </c>
      <c r="I2906">
        <v>27708.57</v>
      </c>
      <c r="J2906">
        <v>0</v>
      </c>
      <c r="K2906" t="s">
        <v>7</v>
      </c>
      <c r="L2906">
        <v>2016</v>
      </c>
      <c r="M2906" t="s">
        <v>9</v>
      </c>
    </row>
    <row r="2907" spans="1:13" x14ac:dyDescent="0.45">
      <c r="A2907" s="1">
        <v>42414</v>
      </c>
      <c r="B2907">
        <v>0.97</v>
      </c>
      <c r="C2907">
        <v>481484.29</v>
      </c>
      <c r="D2907">
        <v>313342.08000000002</v>
      </c>
      <c r="E2907">
        <v>57925.31</v>
      </c>
      <c r="F2907">
        <v>1008.13</v>
      </c>
      <c r="G2907">
        <v>109208.77</v>
      </c>
      <c r="H2907">
        <v>74366.38</v>
      </c>
      <c r="I2907">
        <v>34842.39</v>
      </c>
      <c r="J2907">
        <v>0</v>
      </c>
      <c r="K2907" t="s">
        <v>7</v>
      </c>
      <c r="L2907">
        <v>2016</v>
      </c>
      <c r="M2907" t="s">
        <v>9</v>
      </c>
    </row>
    <row r="2908" spans="1:13" x14ac:dyDescent="0.45">
      <c r="A2908" s="1">
        <v>42407</v>
      </c>
      <c r="B2908">
        <v>0.76</v>
      </c>
      <c r="C2908">
        <v>722211</v>
      </c>
      <c r="D2908">
        <v>415641.47</v>
      </c>
      <c r="E2908">
        <v>134517.41</v>
      </c>
      <c r="F2908">
        <v>418.98</v>
      </c>
      <c r="G2908">
        <v>171633.14</v>
      </c>
      <c r="H2908">
        <v>77183.81</v>
      </c>
      <c r="I2908">
        <v>94449.33</v>
      </c>
      <c r="J2908">
        <v>0</v>
      </c>
      <c r="K2908" t="s">
        <v>7</v>
      </c>
      <c r="L2908">
        <v>2016</v>
      </c>
      <c r="M2908" t="s">
        <v>9</v>
      </c>
    </row>
    <row r="2909" spans="1:13" x14ac:dyDescent="0.45">
      <c r="A2909" s="1">
        <v>42400</v>
      </c>
      <c r="B2909">
        <v>1.04</v>
      </c>
      <c r="C2909">
        <v>437490.64</v>
      </c>
      <c r="D2909">
        <v>290451.27</v>
      </c>
      <c r="E2909">
        <v>58974.21</v>
      </c>
      <c r="F2909">
        <v>412.16</v>
      </c>
      <c r="G2909">
        <v>87653</v>
      </c>
      <c r="H2909">
        <v>54822.3</v>
      </c>
      <c r="I2909">
        <v>32830.699999999997</v>
      </c>
      <c r="J2909">
        <v>0</v>
      </c>
      <c r="K2909" t="s">
        <v>7</v>
      </c>
      <c r="L2909">
        <v>2016</v>
      </c>
      <c r="M2909" t="s">
        <v>9</v>
      </c>
    </row>
    <row r="2910" spans="1:13" x14ac:dyDescent="0.45">
      <c r="A2910" s="1">
        <v>42393</v>
      </c>
      <c r="B2910">
        <v>0.92</v>
      </c>
      <c r="C2910">
        <v>528776.51</v>
      </c>
      <c r="D2910">
        <v>318372.94</v>
      </c>
      <c r="E2910">
        <v>86816.97</v>
      </c>
      <c r="F2910">
        <v>401.33</v>
      </c>
      <c r="G2910">
        <v>123185.27</v>
      </c>
      <c r="H2910">
        <v>64716.98</v>
      </c>
      <c r="I2910">
        <v>58468.29</v>
      </c>
      <c r="J2910">
        <v>0</v>
      </c>
      <c r="K2910" t="s">
        <v>7</v>
      </c>
      <c r="L2910">
        <v>2016</v>
      </c>
      <c r="M2910" t="s">
        <v>9</v>
      </c>
    </row>
    <row r="2911" spans="1:13" x14ac:dyDescent="0.45">
      <c r="A2911" s="1">
        <v>42386</v>
      </c>
      <c r="B2911">
        <v>1.04</v>
      </c>
      <c r="C2911">
        <v>445089.93</v>
      </c>
      <c r="D2911">
        <v>308722.88</v>
      </c>
      <c r="E2911">
        <v>45915.91</v>
      </c>
      <c r="F2911">
        <v>654.09</v>
      </c>
      <c r="G2911">
        <v>89797.05</v>
      </c>
      <c r="H2911">
        <v>56526.21</v>
      </c>
      <c r="I2911">
        <v>33270.839999999997</v>
      </c>
      <c r="J2911">
        <v>0</v>
      </c>
      <c r="K2911" t="s">
        <v>7</v>
      </c>
      <c r="L2911">
        <v>2016</v>
      </c>
      <c r="M2911" t="s">
        <v>9</v>
      </c>
    </row>
    <row r="2912" spans="1:13" x14ac:dyDescent="0.45">
      <c r="A2912" s="1">
        <v>42379</v>
      </c>
      <c r="B2912">
        <v>0.93</v>
      </c>
      <c r="C2912">
        <v>558348.80000000005</v>
      </c>
      <c r="D2912">
        <v>377244.81</v>
      </c>
      <c r="E2912">
        <v>67316.039999999994</v>
      </c>
      <c r="F2912">
        <v>464.46</v>
      </c>
      <c r="G2912">
        <v>113323.49</v>
      </c>
      <c r="H2912">
        <v>54693.05</v>
      </c>
      <c r="I2912">
        <v>58630.44</v>
      </c>
      <c r="J2912">
        <v>0</v>
      </c>
      <c r="K2912" t="s">
        <v>7</v>
      </c>
      <c r="L2912">
        <v>2016</v>
      </c>
      <c r="M2912" t="s">
        <v>9</v>
      </c>
    </row>
    <row r="2913" spans="1:13" x14ac:dyDescent="0.45">
      <c r="A2913" s="1">
        <v>42372</v>
      </c>
      <c r="B2913">
        <v>1.05</v>
      </c>
      <c r="C2913">
        <v>449263.47</v>
      </c>
      <c r="D2913">
        <v>350316.16</v>
      </c>
      <c r="E2913">
        <v>32958.06</v>
      </c>
      <c r="F2913">
        <v>396.68</v>
      </c>
      <c r="G2913">
        <v>65592.570000000007</v>
      </c>
      <c r="H2913">
        <v>43674.84</v>
      </c>
      <c r="I2913">
        <v>21906.93</v>
      </c>
      <c r="J2913">
        <v>10.8</v>
      </c>
      <c r="K2913" t="s">
        <v>7</v>
      </c>
      <c r="L2913">
        <v>2016</v>
      </c>
      <c r="M2913" t="s">
        <v>9</v>
      </c>
    </row>
    <row r="2914" spans="1:13" x14ac:dyDescent="0.45">
      <c r="A2914" s="1">
        <v>42729</v>
      </c>
      <c r="B2914">
        <v>1.47</v>
      </c>
      <c r="C2914">
        <v>550947.61</v>
      </c>
      <c r="D2914">
        <v>50818.61</v>
      </c>
      <c r="E2914">
        <v>344699.92</v>
      </c>
      <c r="F2914">
        <v>8529.7900000000009</v>
      </c>
      <c r="G2914">
        <v>146899.29</v>
      </c>
      <c r="H2914">
        <v>142957.45000000001</v>
      </c>
      <c r="I2914">
        <v>2629.52</v>
      </c>
      <c r="J2914">
        <v>1312.32</v>
      </c>
      <c r="K2914" t="s">
        <v>7</v>
      </c>
      <c r="L2914">
        <v>2016</v>
      </c>
      <c r="M2914" t="s">
        <v>10</v>
      </c>
    </row>
    <row r="2915" spans="1:13" x14ac:dyDescent="0.45">
      <c r="A2915" s="1">
        <v>42722</v>
      </c>
      <c r="B2915">
        <v>1.21</v>
      </c>
      <c r="C2915">
        <v>691008.74</v>
      </c>
      <c r="D2915">
        <v>57866.09</v>
      </c>
      <c r="E2915">
        <v>487109.62</v>
      </c>
      <c r="F2915">
        <v>8751.94</v>
      </c>
      <c r="G2915">
        <v>137281.09</v>
      </c>
      <c r="H2915">
        <v>133753.32</v>
      </c>
      <c r="I2915">
        <v>2845.65</v>
      </c>
      <c r="J2915">
        <v>682.12</v>
      </c>
      <c r="K2915" t="s">
        <v>7</v>
      </c>
      <c r="L2915">
        <v>2016</v>
      </c>
      <c r="M2915" t="s">
        <v>10</v>
      </c>
    </row>
    <row r="2916" spans="1:13" x14ac:dyDescent="0.45">
      <c r="A2916" s="1">
        <v>42715</v>
      </c>
      <c r="B2916">
        <v>1.35</v>
      </c>
      <c r="C2916">
        <v>599161.07999999996</v>
      </c>
      <c r="D2916">
        <v>49240.17</v>
      </c>
      <c r="E2916">
        <v>375437.86</v>
      </c>
      <c r="F2916">
        <v>9977.23</v>
      </c>
      <c r="G2916">
        <v>164505.82</v>
      </c>
      <c r="H2916">
        <v>153476.96</v>
      </c>
      <c r="I2916">
        <v>11028.86</v>
      </c>
      <c r="J2916">
        <v>0</v>
      </c>
      <c r="K2916" t="s">
        <v>7</v>
      </c>
      <c r="L2916">
        <v>2016</v>
      </c>
      <c r="M2916" t="s">
        <v>10</v>
      </c>
    </row>
    <row r="2917" spans="1:13" x14ac:dyDescent="0.45">
      <c r="A2917" s="1">
        <v>42708</v>
      </c>
      <c r="B2917">
        <v>1.41</v>
      </c>
      <c r="C2917">
        <v>566956.23</v>
      </c>
      <c r="D2917">
        <v>52095.95</v>
      </c>
      <c r="E2917">
        <v>345132.36</v>
      </c>
      <c r="F2917">
        <v>10049.719999999999</v>
      </c>
      <c r="G2917">
        <v>159678.20000000001</v>
      </c>
      <c r="H2917">
        <v>157703.85999999999</v>
      </c>
      <c r="I2917">
        <v>1738.23</v>
      </c>
      <c r="J2917">
        <v>236.11</v>
      </c>
      <c r="K2917" t="s">
        <v>7</v>
      </c>
      <c r="L2917">
        <v>2016</v>
      </c>
      <c r="M2917" t="s">
        <v>10</v>
      </c>
    </row>
    <row r="2918" spans="1:13" x14ac:dyDescent="0.45">
      <c r="A2918" s="1">
        <v>42701</v>
      </c>
      <c r="B2918">
        <v>1.49</v>
      </c>
      <c r="C2918">
        <v>539924.84</v>
      </c>
      <c r="D2918">
        <v>46243.14</v>
      </c>
      <c r="E2918">
        <v>336731.88</v>
      </c>
      <c r="F2918">
        <v>8237.15</v>
      </c>
      <c r="G2918">
        <v>148712.67000000001</v>
      </c>
      <c r="H2918">
        <v>146287.45000000001</v>
      </c>
      <c r="I2918">
        <v>1715.5</v>
      </c>
      <c r="J2918">
        <v>709.72</v>
      </c>
      <c r="K2918" t="s">
        <v>7</v>
      </c>
      <c r="L2918">
        <v>2016</v>
      </c>
      <c r="M2918" t="s">
        <v>10</v>
      </c>
    </row>
    <row r="2919" spans="1:13" x14ac:dyDescent="0.45">
      <c r="A2919" s="1">
        <v>42694</v>
      </c>
      <c r="B2919">
        <v>1.6</v>
      </c>
      <c r="C2919">
        <v>566160.06000000006</v>
      </c>
      <c r="D2919">
        <v>51078.68</v>
      </c>
      <c r="E2919">
        <v>309529.28999999998</v>
      </c>
      <c r="F2919">
        <v>13095.11</v>
      </c>
      <c r="G2919">
        <v>192456.98</v>
      </c>
      <c r="H2919">
        <v>189672.97</v>
      </c>
      <c r="I2919">
        <v>1882.62</v>
      </c>
      <c r="J2919">
        <v>901.39</v>
      </c>
      <c r="K2919" t="s">
        <v>7</v>
      </c>
      <c r="L2919">
        <v>2016</v>
      </c>
      <c r="M2919" t="s">
        <v>10</v>
      </c>
    </row>
    <row r="2920" spans="1:13" x14ac:dyDescent="0.45">
      <c r="A2920" s="1">
        <v>42687</v>
      </c>
      <c r="B2920">
        <v>1.73</v>
      </c>
      <c r="C2920">
        <v>559978.64</v>
      </c>
      <c r="D2920">
        <v>64630.53</v>
      </c>
      <c r="E2920">
        <v>311687.84999999998</v>
      </c>
      <c r="F2920">
        <v>28558.19</v>
      </c>
      <c r="G2920">
        <v>155102.07</v>
      </c>
      <c r="H2920">
        <v>153317.9</v>
      </c>
      <c r="I2920">
        <v>1348.06</v>
      </c>
      <c r="J2920">
        <v>436.11</v>
      </c>
      <c r="K2920" t="s">
        <v>7</v>
      </c>
      <c r="L2920">
        <v>2016</v>
      </c>
      <c r="M2920" t="s">
        <v>10</v>
      </c>
    </row>
    <row r="2921" spans="1:13" x14ac:dyDescent="0.45">
      <c r="A2921" s="1">
        <v>42680</v>
      </c>
      <c r="B2921">
        <v>1.8</v>
      </c>
      <c r="C2921">
        <v>537945.81999999995</v>
      </c>
      <c r="D2921">
        <v>61458.87</v>
      </c>
      <c r="E2921">
        <v>284547.34000000003</v>
      </c>
      <c r="F2921">
        <v>41286.910000000003</v>
      </c>
      <c r="G2921">
        <v>150652.70000000001</v>
      </c>
      <c r="H2921">
        <v>149603.88</v>
      </c>
      <c r="I2921">
        <v>1048.82</v>
      </c>
      <c r="J2921">
        <v>0</v>
      </c>
      <c r="K2921" t="s">
        <v>7</v>
      </c>
      <c r="L2921">
        <v>2016</v>
      </c>
      <c r="M2921" t="s">
        <v>10</v>
      </c>
    </row>
    <row r="2922" spans="1:13" x14ac:dyDescent="0.45">
      <c r="A2922" s="1">
        <v>42673</v>
      </c>
      <c r="B2922">
        <v>1.86</v>
      </c>
      <c r="C2922">
        <v>522546.62</v>
      </c>
      <c r="D2922">
        <v>58412.45</v>
      </c>
      <c r="E2922">
        <v>304616.52</v>
      </c>
      <c r="F2922">
        <v>27903.69</v>
      </c>
      <c r="G2922">
        <v>131613.96</v>
      </c>
      <c r="H2922">
        <v>130682.92</v>
      </c>
      <c r="I2922">
        <v>565.76</v>
      </c>
      <c r="J2922">
        <v>365.28</v>
      </c>
      <c r="K2922" t="s">
        <v>7</v>
      </c>
      <c r="L2922">
        <v>2016</v>
      </c>
      <c r="M2922" t="s">
        <v>10</v>
      </c>
    </row>
    <row r="2923" spans="1:13" x14ac:dyDescent="0.45">
      <c r="A2923" s="1">
        <v>42666</v>
      </c>
      <c r="B2923">
        <v>1.85</v>
      </c>
      <c r="C2923">
        <v>584275.61</v>
      </c>
      <c r="D2923">
        <v>56864.06</v>
      </c>
      <c r="E2923">
        <v>336433.69</v>
      </c>
      <c r="F2923">
        <v>27036.54</v>
      </c>
      <c r="G2923">
        <v>163941.32</v>
      </c>
      <c r="H2923">
        <v>163070.93</v>
      </c>
      <c r="I2923">
        <v>382.89</v>
      </c>
      <c r="J2923">
        <v>487.5</v>
      </c>
      <c r="K2923" t="s">
        <v>7</v>
      </c>
      <c r="L2923">
        <v>2016</v>
      </c>
      <c r="M2923" t="s">
        <v>10</v>
      </c>
    </row>
    <row r="2924" spans="1:13" x14ac:dyDescent="0.45">
      <c r="A2924" s="1">
        <v>42659</v>
      </c>
      <c r="B2924">
        <v>1.69</v>
      </c>
      <c r="C2924">
        <v>638848.04</v>
      </c>
      <c r="D2924">
        <v>63424.01</v>
      </c>
      <c r="E2924">
        <v>363924.96</v>
      </c>
      <c r="F2924">
        <v>19878.73</v>
      </c>
      <c r="G2924">
        <v>191620.34</v>
      </c>
      <c r="H2924">
        <v>190381.9</v>
      </c>
      <c r="I2924">
        <v>1238.44</v>
      </c>
      <c r="J2924">
        <v>0</v>
      </c>
      <c r="K2924" t="s">
        <v>7</v>
      </c>
      <c r="L2924">
        <v>2016</v>
      </c>
      <c r="M2924" t="s">
        <v>10</v>
      </c>
    </row>
    <row r="2925" spans="1:13" x14ac:dyDescent="0.45">
      <c r="A2925" s="1">
        <v>42652</v>
      </c>
      <c r="B2925">
        <v>1.59</v>
      </c>
      <c r="C2925">
        <v>676188.97</v>
      </c>
      <c r="D2925">
        <v>72775.7</v>
      </c>
      <c r="E2925">
        <v>395481.19</v>
      </c>
      <c r="F2925">
        <v>20639.810000000001</v>
      </c>
      <c r="G2925">
        <v>187292.27</v>
      </c>
      <c r="H2925">
        <v>185599.01</v>
      </c>
      <c r="I2925">
        <v>1332.15</v>
      </c>
      <c r="J2925">
        <v>361.11</v>
      </c>
      <c r="K2925" t="s">
        <v>7</v>
      </c>
      <c r="L2925">
        <v>2016</v>
      </c>
      <c r="M2925" t="s">
        <v>10</v>
      </c>
    </row>
    <row r="2926" spans="1:13" x14ac:dyDescent="0.45">
      <c r="A2926" s="1">
        <v>42645</v>
      </c>
      <c r="B2926">
        <v>1.66</v>
      </c>
      <c r="C2926">
        <v>672759.7</v>
      </c>
      <c r="D2926">
        <v>78716.77</v>
      </c>
      <c r="E2926">
        <v>381624.67</v>
      </c>
      <c r="F2926">
        <v>19492.509999999998</v>
      </c>
      <c r="G2926">
        <v>192925.75</v>
      </c>
      <c r="H2926">
        <v>190861.05</v>
      </c>
      <c r="I2926">
        <v>1423.03</v>
      </c>
      <c r="J2926">
        <v>641.66999999999996</v>
      </c>
      <c r="K2926" t="s">
        <v>7</v>
      </c>
      <c r="L2926">
        <v>2016</v>
      </c>
      <c r="M2926" t="s">
        <v>10</v>
      </c>
    </row>
    <row r="2927" spans="1:13" x14ac:dyDescent="0.45">
      <c r="A2927" s="1">
        <v>42638</v>
      </c>
      <c r="B2927">
        <v>1.58</v>
      </c>
      <c r="C2927">
        <v>678671.71</v>
      </c>
      <c r="D2927">
        <v>129774.3</v>
      </c>
      <c r="E2927">
        <v>347949.15</v>
      </c>
      <c r="F2927">
        <v>19205.77</v>
      </c>
      <c r="G2927">
        <v>181742.49</v>
      </c>
      <c r="H2927">
        <v>180490.59</v>
      </c>
      <c r="I2927">
        <v>1251.9000000000001</v>
      </c>
      <c r="J2927">
        <v>0</v>
      </c>
      <c r="K2927" t="s">
        <v>7</v>
      </c>
      <c r="L2927">
        <v>2016</v>
      </c>
      <c r="M2927" t="s">
        <v>10</v>
      </c>
    </row>
    <row r="2928" spans="1:13" x14ac:dyDescent="0.45">
      <c r="A2928" s="1">
        <v>42631</v>
      </c>
      <c r="B2928">
        <v>1.5</v>
      </c>
      <c r="C2928">
        <v>732424.67</v>
      </c>
      <c r="D2928">
        <v>151204.91</v>
      </c>
      <c r="E2928">
        <v>367425.65</v>
      </c>
      <c r="F2928">
        <v>18808.75</v>
      </c>
      <c r="G2928">
        <v>194985.36</v>
      </c>
      <c r="H2928">
        <v>191238.8</v>
      </c>
      <c r="I2928">
        <v>3746.56</v>
      </c>
      <c r="J2928">
        <v>0</v>
      </c>
      <c r="K2928" t="s">
        <v>7</v>
      </c>
      <c r="L2928">
        <v>2016</v>
      </c>
      <c r="M2928" t="s">
        <v>10</v>
      </c>
    </row>
    <row r="2929" spans="1:13" x14ac:dyDescent="0.45">
      <c r="A2929" s="1">
        <v>42624</v>
      </c>
      <c r="B2929">
        <v>1.34</v>
      </c>
      <c r="C2929">
        <v>885728.19</v>
      </c>
      <c r="D2929">
        <v>202958.24</v>
      </c>
      <c r="E2929">
        <v>494756.39</v>
      </c>
      <c r="F2929">
        <v>19881.72</v>
      </c>
      <c r="G2929">
        <v>168131.84</v>
      </c>
      <c r="H2929">
        <v>162753.29</v>
      </c>
      <c r="I2929">
        <v>4043.27</v>
      </c>
      <c r="J2929">
        <v>1335.28</v>
      </c>
      <c r="K2929" t="s">
        <v>7</v>
      </c>
      <c r="L2929">
        <v>2016</v>
      </c>
      <c r="M2929" t="s">
        <v>10</v>
      </c>
    </row>
    <row r="2930" spans="1:13" x14ac:dyDescent="0.45">
      <c r="A2930" s="1">
        <v>42617</v>
      </c>
      <c r="B2930">
        <v>1.51</v>
      </c>
      <c r="C2930">
        <v>762218.08</v>
      </c>
      <c r="D2930">
        <v>97714.06</v>
      </c>
      <c r="E2930">
        <v>442803.33</v>
      </c>
      <c r="F2930">
        <v>20154.919999999998</v>
      </c>
      <c r="G2930">
        <v>201545.77</v>
      </c>
      <c r="H2930">
        <v>198131.8</v>
      </c>
      <c r="I2930">
        <v>2898.23</v>
      </c>
      <c r="J2930">
        <v>515.74</v>
      </c>
      <c r="K2930" t="s">
        <v>7</v>
      </c>
      <c r="L2930">
        <v>2016</v>
      </c>
      <c r="M2930" t="s">
        <v>10</v>
      </c>
    </row>
    <row r="2931" spans="1:13" x14ac:dyDescent="0.45">
      <c r="A2931" s="1">
        <v>42610</v>
      </c>
      <c r="B2931">
        <v>1.57</v>
      </c>
      <c r="C2931">
        <v>732545.7</v>
      </c>
      <c r="D2931">
        <v>72406.64</v>
      </c>
      <c r="E2931">
        <v>443668.36</v>
      </c>
      <c r="F2931">
        <v>15648.56</v>
      </c>
      <c r="G2931">
        <v>200822.14</v>
      </c>
      <c r="H2931">
        <v>194472.57</v>
      </c>
      <c r="I2931">
        <v>3978.68</v>
      </c>
      <c r="J2931">
        <v>2370.89</v>
      </c>
      <c r="K2931" t="s">
        <v>7</v>
      </c>
      <c r="L2931">
        <v>2016</v>
      </c>
      <c r="M2931" t="s">
        <v>10</v>
      </c>
    </row>
    <row r="2932" spans="1:13" x14ac:dyDescent="0.45">
      <c r="A2932" s="1">
        <v>42603</v>
      </c>
      <c r="B2932">
        <v>1.48</v>
      </c>
      <c r="C2932">
        <v>727279.79</v>
      </c>
      <c r="D2932">
        <v>68443.67</v>
      </c>
      <c r="E2932">
        <v>413651.59</v>
      </c>
      <c r="F2932">
        <v>21950.39</v>
      </c>
      <c r="G2932">
        <v>223234.14</v>
      </c>
      <c r="H2932">
        <v>203758.36</v>
      </c>
      <c r="I2932">
        <v>15197.45</v>
      </c>
      <c r="J2932">
        <v>4278.33</v>
      </c>
      <c r="K2932" t="s">
        <v>7</v>
      </c>
      <c r="L2932">
        <v>2016</v>
      </c>
      <c r="M2932" t="s">
        <v>10</v>
      </c>
    </row>
    <row r="2933" spans="1:13" x14ac:dyDescent="0.45">
      <c r="A2933" s="1">
        <v>42596</v>
      </c>
      <c r="B2933">
        <v>1.52</v>
      </c>
      <c r="C2933">
        <v>742291.98</v>
      </c>
      <c r="D2933">
        <v>68335.7</v>
      </c>
      <c r="E2933">
        <v>421188.86</v>
      </c>
      <c r="F2933">
        <v>24863.67</v>
      </c>
      <c r="G2933">
        <v>227903.75</v>
      </c>
      <c r="H2933">
        <v>219529.71</v>
      </c>
      <c r="I2933">
        <v>6984.04</v>
      </c>
      <c r="J2933">
        <v>1390</v>
      </c>
      <c r="K2933" t="s">
        <v>7</v>
      </c>
      <c r="L2933">
        <v>2016</v>
      </c>
      <c r="M2933" t="s">
        <v>10</v>
      </c>
    </row>
    <row r="2934" spans="1:13" x14ac:dyDescent="0.45">
      <c r="A2934" s="1">
        <v>42589</v>
      </c>
      <c r="B2934">
        <v>1.52</v>
      </c>
      <c r="C2934">
        <v>746493.74</v>
      </c>
      <c r="D2934">
        <v>71154.97</v>
      </c>
      <c r="E2934">
        <v>432956.75</v>
      </c>
      <c r="F2934">
        <v>28505.15</v>
      </c>
      <c r="G2934">
        <v>213876.87</v>
      </c>
      <c r="H2934">
        <v>210316.02</v>
      </c>
      <c r="I2934">
        <v>2285.85</v>
      </c>
      <c r="J2934">
        <v>1275</v>
      </c>
      <c r="K2934" t="s">
        <v>7</v>
      </c>
      <c r="L2934">
        <v>2016</v>
      </c>
      <c r="M2934" t="s">
        <v>10</v>
      </c>
    </row>
    <row r="2935" spans="1:13" x14ac:dyDescent="0.45">
      <c r="A2935" s="1">
        <v>42582</v>
      </c>
      <c r="B2935">
        <v>1.65</v>
      </c>
      <c r="C2935">
        <v>698627.62</v>
      </c>
      <c r="D2935">
        <v>64022.99</v>
      </c>
      <c r="E2935">
        <v>402053.22</v>
      </c>
      <c r="F2935">
        <v>31448.04</v>
      </c>
      <c r="G2935">
        <v>201103.37</v>
      </c>
      <c r="H2935">
        <v>197041.21</v>
      </c>
      <c r="I2935">
        <v>706.6</v>
      </c>
      <c r="J2935">
        <v>3355.56</v>
      </c>
      <c r="K2935" t="s">
        <v>7</v>
      </c>
      <c r="L2935">
        <v>2016</v>
      </c>
      <c r="M2935" t="s">
        <v>10</v>
      </c>
    </row>
    <row r="2936" spans="1:13" x14ac:dyDescent="0.45">
      <c r="A2936" s="1">
        <v>42575</v>
      </c>
      <c r="B2936">
        <v>1.64</v>
      </c>
      <c r="C2936">
        <v>719104.08</v>
      </c>
      <c r="D2936">
        <v>62896.92</v>
      </c>
      <c r="E2936">
        <v>422902.9</v>
      </c>
      <c r="F2936">
        <v>30142.23</v>
      </c>
      <c r="G2936">
        <v>203162.03</v>
      </c>
      <c r="H2936">
        <v>194809.7</v>
      </c>
      <c r="I2936">
        <v>1005.66</v>
      </c>
      <c r="J2936">
        <v>7346.67</v>
      </c>
      <c r="K2936" t="s">
        <v>7</v>
      </c>
      <c r="L2936">
        <v>2016</v>
      </c>
      <c r="M2936" t="s">
        <v>10</v>
      </c>
    </row>
    <row r="2937" spans="1:13" x14ac:dyDescent="0.45">
      <c r="A2937" s="1">
        <v>42568</v>
      </c>
      <c r="B2937">
        <v>1.47</v>
      </c>
      <c r="C2937">
        <v>730875.32</v>
      </c>
      <c r="D2937">
        <v>50831.98</v>
      </c>
      <c r="E2937">
        <v>400287.93</v>
      </c>
      <c r="F2937">
        <v>32758.16</v>
      </c>
      <c r="G2937">
        <v>246997.25</v>
      </c>
      <c r="H2937">
        <v>233727.43</v>
      </c>
      <c r="I2937">
        <v>2257.5500000000002</v>
      </c>
      <c r="J2937">
        <v>11012.27</v>
      </c>
      <c r="K2937" t="s">
        <v>7</v>
      </c>
      <c r="L2937">
        <v>2016</v>
      </c>
      <c r="M2937" t="s">
        <v>10</v>
      </c>
    </row>
    <row r="2938" spans="1:13" x14ac:dyDescent="0.45">
      <c r="A2938" s="1">
        <v>42561</v>
      </c>
      <c r="B2938">
        <v>1.37</v>
      </c>
      <c r="C2938">
        <v>831187.91</v>
      </c>
      <c r="D2938">
        <v>64925.62</v>
      </c>
      <c r="E2938">
        <v>489314.56</v>
      </c>
      <c r="F2938">
        <v>44218.720000000001</v>
      </c>
      <c r="G2938">
        <v>232729.01</v>
      </c>
      <c r="H2938">
        <v>217648.42</v>
      </c>
      <c r="I2938">
        <v>2447.94</v>
      </c>
      <c r="J2938">
        <v>12632.65</v>
      </c>
      <c r="K2938" t="s">
        <v>7</v>
      </c>
      <c r="L2938">
        <v>2016</v>
      </c>
      <c r="M2938" t="s">
        <v>10</v>
      </c>
    </row>
    <row r="2939" spans="1:13" x14ac:dyDescent="0.45">
      <c r="A2939" s="1">
        <v>42554</v>
      </c>
      <c r="B2939">
        <v>1.38</v>
      </c>
      <c r="C2939">
        <v>844337.61</v>
      </c>
      <c r="D2939">
        <v>63050.59</v>
      </c>
      <c r="E2939">
        <v>501970.38</v>
      </c>
      <c r="F2939">
        <v>50114.65</v>
      </c>
      <c r="G2939">
        <v>229201.99</v>
      </c>
      <c r="H2939">
        <v>214851.77</v>
      </c>
      <c r="I2939">
        <v>2969.08</v>
      </c>
      <c r="J2939">
        <v>11381.14</v>
      </c>
      <c r="K2939" t="s">
        <v>7</v>
      </c>
      <c r="L2939">
        <v>2016</v>
      </c>
      <c r="M2939" t="s">
        <v>10</v>
      </c>
    </row>
    <row r="2940" spans="1:13" x14ac:dyDescent="0.45">
      <c r="A2940" s="1">
        <v>42547</v>
      </c>
      <c r="B2940">
        <v>1.36</v>
      </c>
      <c r="C2940">
        <v>830072.5</v>
      </c>
      <c r="D2940">
        <v>62585.19</v>
      </c>
      <c r="E2940">
        <v>509113.95</v>
      </c>
      <c r="F2940">
        <v>48949.85</v>
      </c>
      <c r="G2940">
        <v>209423.51</v>
      </c>
      <c r="H2940">
        <v>202616.05</v>
      </c>
      <c r="I2940">
        <v>3059.39</v>
      </c>
      <c r="J2940">
        <v>3748.07</v>
      </c>
      <c r="K2940" t="s">
        <v>7</v>
      </c>
      <c r="L2940">
        <v>2016</v>
      </c>
      <c r="M2940" t="s">
        <v>10</v>
      </c>
    </row>
    <row r="2941" spans="1:13" x14ac:dyDescent="0.45">
      <c r="A2941" s="1">
        <v>42540</v>
      </c>
      <c r="B2941">
        <v>1.37</v>
      </c>
      <c r="C2941">
        <v>850692.3</v>
      </c>
      <c r="D2941">
        <v>61789.19</v>
      </c>
      <c r="E2941">
        <v>523095.26</v>
      </c>
      <c r="F2941">
        <v>54129.89</v>
      </c>
      <c r="G2941">
        <v>211677.96</v>
      </c>
      <c r="H2941">
        <v>203569.59</v>
      </c>
      <c r="I2941">
        <v>3085.45</v>
      </c>
      <c r="J2941">
        <v>5022.92</v>
      </c>
      <c r="K2941" t="s">
        <v>7</v>
      </c>
      <c r="L2941">
        <v>2016</v>
      </c>
      <c r="M2941" t="s">
        <v>10</v>
      </c>
    </row>
    <row r="2942" spans="1:13" x14ac:dyDescent="0.45">
      <c r="A2942" s="1">
        <v>42533</v>
      </c>
      <c r="B2942">
        <v>1.34</v>
      </c>
      <c r="C2942">
        <v>850862.92</v>
      </c>
      <c r="D2942">
        <v>73620.83</v>
      </c>
      <c r="E2942">
        <v>507383.48</v>
      </c>
      <c r="F2942">
        <v>55744.03</v>
      </c>
      <c r="G2942">
        <v>214114.58</v>
      </c>
      <c r="H2942">
        <v>207727.87</v>
      </c>
      <c r="I2942">
        <v>3451.71</v>
      </c>
      <c r="J2942">
        <v>2935</v>
      </c>
      <c r="K2942" t="s">
        <v>7</v>
      </c>
      <c r="L2942">
        <v>2016</v>
      </c>
      <c r="M2942" t="s">
        <v>10</v>
      </c>
    </row>
    <row r="2943" spans="1:13" x14ac:dyDescent="0.45">
      <c r="A2943" s="1">
        <v>42526</v>
      </c>
      <c r="B2943">
        <v>1.33</v>
      </c>
      <c r="C2943">
        <v>860858.18</v>
      </c>
      <c r="D2943">
        <v>61074.05</v>
      </c>
      <c r="E2943">
        <v>537895.97</v>
      </c>
      <c r="F2943">
        <v>46714.720000000001</v>
      </c>
      <c r="G2943">
        <v>215173.44</v>
      </c>
      <c r="H2943">
        <v>203788.41</v>
      </c>
      <c r="I2943">
        <v>8328.92</v>
      </c>
      <c r="J2943">
        <v>3056.11</v>
      </c>
      <c r="K2943" t="s">
        <v>7</v>
      </c>
      <c r="L2943">
        <v>2016</v>
      </c>
      <c r="M2943" t="s">
        <v>10</v>
      </c>
    </row>
    <row r="2944" spans="1:13" x14ac:dyDescent="0.45">
      <c r="A2944" s="1">
        <v>42519</v>
      </c>
      <c r="B2944">
        <v>1.19</v>
      </c>
      <c r="C2944">
        <v>890196.73</v>
      </c>
      <c r="D2944">
        <v>61989.17</v>
      </c>
      <c r="E2944">
        <v>577334.28</v>
      </c>
      <c r="F2944">
        <v>44265.84</v>
      </c>
      <c r="G2944">
        <v>206607.44</v>
      </c>
      <c r="H2944">
        <v>200150.21</v>
      </c>
      <c r="I2944">
        <v>3716.12</v>
      </c>
      <c r="J2944">
        <v>2741.11</v>
      </c>
      <c r="K2944" t="s">
        <v>7</v>
      </c>
      <c r="L2944">
        <v>2016</v>
      </c>
      <c r="M2944" t="s">
        <v>10</v>
      </c>
    </row>
    <row r="2945" spans="1:13" x14ac:dyDescent="0.45">
      <c r="A2945" s="1">
        <v>42512</v>
      </c>
      <c r="B2945">
        <v>1.19</v>
      </c>
      <c r="C2945">
        <v>837573.29</v>
      </c>
      <c r="D2945">
        <v>60638.26</v>
      </c>
      <c r="E2945">
        <v>540988.18000000005</v>
      </c>
      <c r="F2945">
        <v>19544.87</v>
      </c>
      <c r="G2945">
        <v>216401.98</v>
      </c>
      <c r="H2945">
        <v>211306.25</v>
      </c>
      <c r="I2945">
        <v>2950.73</v>
      </c>
      <c r="J2945">
        <v>2145</v>
      </c>
      <c r="K2945" t="s">
        <v>7</v>
      </c>
      <c r="L2945">
        <v>2016</v>
      </c>
      <c r="M2945" t="s">
        <v>10</v>
      </c>
    </row>
    <row r="2946" spans="1:13" x14ac:dyDescent="0.45">
      <c r="A2946" s="1">
        <v>42505</v>
      </c>
      <c r="B2946">
        <v>1.1200000000000001</v>
      </c>
      <c r="C2946">
        <v>901689.79</v>
      </c>
      <c r="D2946">
        <v>58943.81</v>
      </c>
      <c r="E2946">
        <v>629734.43000000005</v>
      </c>
      <c r="F2946">
        <v>16372.03</v>
      </c>
      <c r="G2946">
        <v>196639.52</v>
      </c>
      <c r="H2946">
        <v>189850.35</v>
      </c>
      <c r="I2946">
        <v>6194.73</v>
      </c>
      <c r="J2946">
        <v>594.44000000000005</v>
      </c>
      <c r="K2946" t="s">
        <v>7</v>
      </c>
      <c r="L2946">
        <v>2016</v>
      </c>
      <c r="M2946" t="s">
        <v>10</v>
      </c>
    </row>
    <row r="2947" spans="1:13" x14ac:dyDescent="0.45">
      <c r="A2947" s="1">
        <v>42498</v>
      </c>
      <c r="B2947">
        <v>0.95</v>
      </c>
      <c r="C2947">
        <v>1103888.28</v>
      </c>
      <c r="D2947">
        <v>75492.89</v>
      </c>
      <c r="E2947">
        <v>804251.93</v>
      </c>
      <c r="F2947">
        <v>16818.7</v>
      </c>
      <c r="G2947">
        <v>207324.76</v>
      </c>
      <c r="H2947">
        <v>204118.09</v>
      </c>
      <c r="I2947">
        <v>2691.39</v>
      </c>
      <c r="J2947">
        <v>515.28</v>
      </c>
      <c r="K2947" t="s">
        <v>7</v>
      </c>
      <c r="L2947">
        <v>2016</v>
      </c>
      <c r="M2947" t="s">
        <v>10</v>
      </c>
    </row>
    <row r="2948" spans="1:13" x14ac:dyDescent="0.45">
      <c r="A2948" s="1">
        <v>42491</v>
      </c>
      <c r="B2948">
        <v>1.07</v>
      </c>
      <c r="C2948">
        <v>929492.14</v>
      </c>
      <c r="D2948">
        <v>67682.14</v>
      </c>
      <c r="E2948">
        <v>648816.85</v>
      </c>
      <c r="F2948">
        <v>15073.22</v>
      </c>
      <c r="G2948">
        <v>197919.93</v>
      </c>
      <c r="H2948">
        <v>194073.11</v>
      </c>
      <c r="I2948">
        <v>3244.04</v>
      </c>
      <c r="J2948">
        <v>602.78</v>
      </c>
      <c r="K2948" t="s">
        <v>7</v>
      </c>
      <c r="L2948">
        <v>2016</v>
      </c>
      <c r="M2948" t="s">
        <v>10</v>
      </c>
    </row>
    <row r="2949" spans="1:13" x14ac:dyDescent="0.45">
      <c r="A2949" s="1">
        <v>42484</v>
      </c>
      <c r="B2949">
        <v>1.1299999999999999</v>
      </c>
      <c r="C2949">
        <v>915500.04</v>
      </c>
      <c r="D2949">
        <v>61118.12</v>
      </c>
      <c r="E2949">
        <v>638833.81000000006</v>
      </c>
      <c r="F2949">
        <v>15861.03</v>
      </c>
      <c r="G2949">
        <v>199687.08</v>
      </c>
      <c r="H2949">
        <v>196063.01</v>
      </c>
      <c r="I2949">
        <v>3132.4</v>
      </c>
      <c r="J2949">
        <v>491.67</v>
      </c>
      <c r="K2949" t="s">
        <v>7</v>
      </c>
      <c r="L2949">
        <v>2016</v>
      </c>
      <c r="M2949" t="s">
        <v>10</v>
      </c>
    </row>
    <row r="2950" spans="1:13" x14ac:dyDescent="0.45">
      <c r="A2950" s="1">
        <v>42477</v>
      </c>
      <c r="B2950">
        <v>1.1299999999999999</v>
      </c>
      <c r="C2950">
        <v>841839.93</v>
      </c>
      <c r="D2950">
        <v>59232.87</v>
      </c>
      <c r="E2950">
        <v>576827.09</v>
      </c>
      <c r="F2950">
        <v>15881.19</v>
      </c>
      <c r="G2950">
        <v>189898.78</v>
      </c>
      <c r="H2950">
        <v>185709.01</v>
      </c>
      <c r="I2950">
        <v>3034.21</v>
      </c>
      <c r="J2950">
        <v>1155.56</v>
      </c>
      <c r="K2950" t="s">
        <v>7</v>
      </c>
      <c r="L2950">
        <v>2016</v>
      </c>
      <c r="M2950" t="s">
        <v>10</v>
      </c>
    </row>
    <row r="2951" spans="1:13" x14ac:dyDescent="0.45">
      <c r="A2951" s="1">
        <v>42470</v>
      </c>
      <c r="B2951">
        <v>1.1200000000000001</v>
      </c>
      <c r="C2951">
        <v>789348.02</v>
      </c>
      <c r="D2951">
        <v>64549.66</v>
      </c>
      <c r="E2951">
        <v>522216.25</v>
      </c>
      <c r="F2951">
        <v>13247.91</v>
      </c>
      <c r="G2951">
        <v>189334.2</v>
      </c>
      <c r="H2951">
        <v>186797.56</v>
      </c>
      <c r="I2951">
        <v>2536.64</v>
      </c>
      <c r="J2951">
        <v>0</v>
      </c>
      <c r="K2951" t="s">
        <v>7</v>
      </c>
      <c r="L2951">
        <v>2016</v>
      </c>
      <c r="M2951" t="s">
        <v>10</v>
      </c>
    </row>
    <row r="2952" spans="1:13" x14ac:dyDescent="0.45">
      <c r="A2952" s="1">
        <v>42463</v>
      </c>
      <c r="B2952">
        <v>1.1399999999999999</v>
      </c>
      <c r="C2952">
        <v>770876.88</v>
      </c>
      <c r="D2952">
        <v>61532.85</v>
      </c>
      <c r="E2952">
        <v>523512.27</v>
      </c>
      <c r="F2952">
        <v>12784.45</v>
      </c>
      <c r="G2952">
        <v>173047.31</v>
      </c>
      <c r="H2952">
        <v>170235.01</v>
      </c>
      <c r="I2952">
        <v>2812.3</v>
      </c>
      <c r="J2952">
        <v>0</v>
      </c>
      <c r="K2952" t="s">
        <v>7</v>
      </c>
      <c r="L2952">
        <v>2016</v>
      </c>
      <c r="M2952" t="s">
        <v>10</v>
      </c>
    </row>
    <row r="2953" spans="1:13" x14ac:dyDescent="0.45">
      <c r="A2953" s="1">
        <v>42456</v>
      </c>
      <c r="B2953">
        <v>1.19</v>
      </c>
      <c r="C2953">
        <v>781627.98</v>
      </c>
      <c r="D2953">
        <v>59850.43</v>
      </c>
      <c r="E2953">
        <v>523531.51</v>
      </c>
      <c r="F2953">
        <v>15295.4</v>
      </c>
      <c r="G2953">
        <v>182950.64</v>
      </c>
      <c r="H2953">
        <v>179809.74</v>
      </c>
      <c r="I2953">
        <v>3140.9</v>
      </c>
      <c r="J2953">
        <v>0</v>
      </c>
      <c r="K2953" t="s">
        <v>7</v>
      </c>
      <c r="L2953">
        <v>2016</v>
      </c>
      <c r="M2953" t="s">
        <v>10</v>
      </c>
    </row>
    <row r="2954" spans="1:13" x14ac:dyDescent="0.45">
      <c r="A2954" s="1">
        <v>42449</v>
      </c>
      <c r="B2954">
        <v>1.1000000000000001</v>
      </c>
      <c r="C2954">
        <v>880238.91</v>
      </c>
      <c r="D2954">
        <v>65397</v>
      </c>
      <c r="E2954">
        <v>614918.47</v>
      </c>
      <c r="F2954">
        <v>16342.85</v>
      </c>
      <c r="G2954">
        <v>183580.59</v>
      </c>
      <c r="H2954">
        <v>180891.69</v>
      </c>
      <c r="I2954">
        <v>2688.9</v>
      </c>
      <c r="J2954">
        <v>0</v>
      </c>
      <c r="K2954" t="s">
        <v>7</v>
      </c>
      <c r="L2954">
        <v>2016</v>
      </c>
      <c r="M2954" t="s">
        <v>10</v>
      </c>
    </row>
    <row r="2955" spans="1:13" x14ac:dyDescent="0.45">
      <c r="A2955" s="1">
        <v>42442</v>
      </c>
      <c r="B2955">
        <v>1.18</v>
      </c>
      <c r="C2955">
        <v>845574.79</v>
      </c>
      <c r="D2955">
        <v>59401.39</v>
      </c>
      <c r="E2955">
        <v>580134.23</v>
      </c>
      <c r="F2955">
        <v>18702.509999999998</v>
      </c>
      <c r="G2955">
        <v>187336.66</v>
      </c>
      <c r="H2955">
        <v>184423.26</v>
      </c>
      <c r="I2955">
        <v>2913.4</v>
      </c>
      <c r="J2955">
        <v>0</v>
      </c>
      <c r="K2955" t="s">
        <v>7</v>
      </c>
      <c r="L2955">
        <v>2016</v>
      </c>
      <c r="M2955" t="s">
        <v>10</v>
      </c>
    </row>
    <row r="2956" spans="1:13" x14ac:dyDescent="0.45">
      <c r="A2956" s="1">
        <v>42435</v>
      </c>
      <c r="B2956">
        <v>1.21</v>
      </c>
      <c r="C2956">
        <v>819706.7</v>
      </c>
      <c r="D2956">
        <v>62539.58</v>
      </c>
      <c r="E2956">
        <v>541218.77</v>
      </c>
      <c r="F2956">
        <v>21461.02</v>
      </c>
      <c r="G2956">
        <v>194487.33</v>
      </c>
      <c r="H2956">
        <v>191744.58</v>
      </c>
      <c r="I2956">
        <v>2742.75</v>
      </c>
      <c r="J2956">
        <v>0</v>
      </c>
      <c r="K2956" t="s">
        <v>7</v>
      </c>
      <c r="L2956">
        <v>2016</v>
      </c>
      <c r="M2956" t="s">
        <v>10</v>
      </c>
    </row>
    <row r="2957" spans="1:13" x14ac:dyDescent="0.45">
      <c r="A2957" s="1">
        <v>42428</v>
      </c>
      <c r="B2957">
        <v>1.1200000000000001</v>
      </c>
      <c r="C2957">
        <v>888570.06</v>
      </c>
      <c r="D2957">
        <v>61483.8</v>
      </c>
      <c r="E2957">
        <v>641585.11</v>
      </c>
      <c r="F2957">
        <v>20335.439999999999</v>
      </c>
      <c r="G2957">
        <v>165165.71</v>
      </c>
      <c r="H2957">
        <v>162543.26</v>
      </c>
      <c r="I2957">
        <v>2622.45</v>
      </c>
      <c r="J2957">
        <v>0</v>
      </c>
      <c r="K2957" t="s">
        <v>7</v>
      </c>
      <c r="L2957">
        <v>2016</v>
      </c>
      <c r="M2957" t="s">
        <v>10</v>
      </c>
    </row>
    <row r="2958" spans="1:13" x14ac:dyDescent="0.45">
      <c r="A2958" s="1">
        <v>42421</v>
      </c>
      <c r="B2958">
        <v>1.2</v>
      </c>
      <c r="C2958">
        <v>739486.27</v>
      </c>
      <c r="D2958">
        <v>51913.21</v>
      </c>
      <c r="E2958">
        <v>446499.2</v>
      </c>
      <c r="F2958">
        <v>54665.59</v>
      </c>
      <c r="G2958">
        <v>186408.27</v>
      </c>
      <c r="H2958">
        <v>180041.53</v>
      </c>
      <c r="I2958">
        <v>6366.74</v>
      </c>
      <c r="J2958">
        <v>0</v>
      </c>
      <c r="K2958" t="s">
        <v>7</v>
      </c>
      <c r="L2958">
        <v>2016</v>
      </c>
      <c r="M2958" t="s">
        <v>10</v>
      </c>
    </row>
    <row r="2959" spans="1:13" x14ac:dyDescent="0.45">
      <c r="A2959" s="1">
        <v>42414</v>
      </c>
      <c r="B2959">
        <v>1.1100000000000001</v>
      </c>
      <c r="C2959">
        <v>905144.72</v>
      </c>
      <c r="D2959">
        <v>72824.97</v>
      </c>
      <c r="E2959">
        <v>596869.49</v>
      </c>
      <c r="F2959">
        <v>60290.41</v>
      </c>
      <c r="G2959">
        <v>175159.85</v>
      </c>
      <c r="H2959">
        <v>168368.44</v>
      </c>
      <c r="I2959">
        <v>6791.41</v>
      </c>
      <c r="J2959">
        <v>0</v>
      </c>
      <c r="K2959" t="s">
        <v>7</v>
      </c>
      <c r="L2959">
        <v>2016</v>
      </c>
      <c r="M2959" t="s">
        <v>10</v>
      </c>
    </row>
    <row r="2960" spans="1:13" x14ac:dyDescent="0.45">
      <c r="A2960" s="1">
        <v>42407</v>
      </c>
      <c r="B2960">
        <v>1.1000000000000001</v>
      </c>
      <c r="C2960">
        <v>966321</v>
      </c>
      <c r="D2960">
        <v>73754.240000000005</v>
      </c>
      <c r="E2960">
        <v>621956.14</v>
      </c>
      <c r="F2960">
        <v>48009.43</v>
      </c>
      <c r="G2960">
        <v>222601.19</v>
      </c>
      <c r="H2960">
        <v>217666.76</v>
      </c>
      <c r="I2960">
        <v>4934.43</v>
      </c>
      <c r="J2960">
        <v>0</v>
      </c>
      <c r="K2960" t="s">
        <v>7</v>
      </c>
      <c r="L2960">
        <v>2016</v>
      </c>
      <c r="M2960" t="s">
        <v>10</v>
      </c>
    </row>
    <row r="2961" spans="1:13" x14ac:dyDescent="0.45">
      <c r="A2961" s="1">
        <v>42400</v>
      </c>
      <c r="B2961">
        <v>1.1100000000000001</v>
      </c>
      <c r="C2961">
        <v>748107.09</v>
      </c>
      <c r="D2961">
        <v>52641.93</v>
      </c>
      <c r="E2961">
        <v>506187.66</v>
      </c>
      <c r="F2961">
        <v>24482.29</v>
      </c>
      <c r="G2961">
        <v>164795.21</v>
      </c>
      <c r="H2961">
        <v>161204.17000000001</v>
      </c>
      <c r="I2961">
        <v>3591.04</v>
      </c>
      <c r="J2961">
        <v>0</v>
      </c>
      <c r="K2961" t="s">
        <v>7</v>
      </c>
      <c r="L2961">
        <v>2016</v>
      </c>
      <c r="M2961" t="s">
        <v>10</v>
      </c>
    </row>
    <row r="2962" spans="1:13" x14ac:dyDescent="0.45">
      <c r="A2962" s="1">
        <v>42393</v>
      </c>
      <c r="B2962">
        <v>1.0900000000000001</v>
      </c>
      <c r="C2962">
        <v>1022653.39</v>
      </c>
      <c r="D2962">
        <v>69829.09</v>
      </c>
      <c r="E2962">
        <v>689359.24</v>
      </c>
      <c r="F2962">
        <v>24029.919999999998</v>
      </c>
      <c r="G2962">
        <v>239435.14</v>
      </c>
      <c r="H2962">
        <v>233609.99</v>
      </c>
      <c r="I2962">
        <v>5825.15</v>
      </c>
      <c r="J2962">
        <v>0</v>
      </c>
      <c r="K2962" t="s">
        <v>7</v>
      </c>
      <c r="L2962">
        <v>2016</v>
      </c>
      <c r="M2962" t="s">
        <v>10</v>
      </c>
    </row>
    <row r="2963" spans="1:13" x14ac:dyDescent="0.45">
      <c r="A2963" s="1">
        <v>42386</v>
      </c>
      <c r="B2963">
        <v>1.17</v>
      </c>
      <c r="C2963">
        <v>836225.86</v>
      </c>
      <c r="D2963">
        <v>58788.02</v>
      </c>
      <c r="E2963">
        <v>535244.92000000004</v>
      </c>
      <c r="F2963">
        <v>25662.38</v>
      </c>
      <c r="G2963">
        <v>216530.54</v>
      </c>
      <c r="H2963">
        <v>213938.82</v>
      </c>
      <c r="I2963">
        <v>2591.7199999999998</v>
      </c>
      <c r="J2963">
        <v>0</v>
      </c>
      <c r="K2963" t="s">
        <v>7</v>
      </c>
      <c r="L2963">
        <v>2016</v>
      </c>
      <c r="M2963" t="s">
        <v>10</v>
      </c>
    </row>
    <row r="2964" spans="1:13" x14ac:dyDescent="0.45">
      <c r="A2964" s="1">
        <v>42379</v>
      </c>
      <c r="B2964">
        <v>1.17</v>
      </c>
      <c r="C2964">
        <v>780979.13</v>
      </c>
      <c r="D2964">
        <v>60261.38</v>
      </c>
      <c r="E2964">
        <v>511067</v>
      </c>
      <c r="F2964">
        <v>26791.33</v>
      </c>
      <c r="G2964">
        <v>182859.42</v>
      </c>
      <c r="H2964">
        <v>180460.98</v>
      </c>
      <c r="I2964">
        <v>2398.44</v>
      </c>
      <c r="J2964">
        <v>0</v>
      </c>
      <c r="K2964" t="s">
        <v>7</v>
      </c>
      <c r="L2964">
        <v>2016</v>
      </c>
      <c r="M2964" t="s">
        <v>10</v>
      </c>
    </row>
    <row r="2965" spans="1:13" x14ac:dyDescent="0.45">
      <c r="A2965" s="1">
        <v>42372</v>
      </c>
      <c r="B2965">
        <v>1.1100000000000001</v>
      </c>
      <c r="C2965">
        <v>816760.46</v>
      </c>
      <c r="D2965">
        <v>54491.78</v>
      </c>
      <c r="E2965">
        <v>583418.06000000006</v>
      </c>
      <c r="F2965">
        <v>27147.33</v>
      </c>
      <c r="G2965">
        <v>151703.29</v>
      </c>
      <c r="H2965">
        <v>149408.43</v>
      </c>
      <c r="I2965">
        <v>2294.86</v>
      </c>
      <c r="J2965">
        <v>0</v>
      </c>
      <c r="K2965" t="s">
        <v>7</v>
      </c>
      <c r="L2965">
        <v>2016</v>
      </c>
      <c r="M2965" t="s">
        <v>10</v>
      </c>
    </row>
    <row r="2966" spans="1:13" x14ac:dyDescent="0.45">
      <c r="A2966" s="1">
        <v>42729</v>
      </c>
      <c r="B2966">
        <v>1.03</v>
      </c>
      <c r="C2966">
        <v>71168.92</v>
      </c>
      <c r="D2966">
        <v>27464.22</v>
      </c>
      <c r="E2966">
        <v>2892.64</v>
      </c>
      <c r="F2966">
        <v>6681.19</v>
      </c>
      <c r="G2966">
        <v>34130.870000000003</v>
      </c>
      <c r="H2966">
        <v>33449.4</v>
      </c>
      <c r="I2966">
        <v>662.22</v>
      </c>
      <c r="J2966">
        <v>19.25</v>
      </c>
      <c r="K2966" t="s">
        <v>7</v>
      </c>
      <c r="L2966">
        <v>2016</v>
      </c>
      <c r="M2966" t="s">
        <v>11</v>
      </c>
    </row>
    <row r="2967" spans="1:13" x14ac:dyDescent="0.45">
      <c r="A2967" s="1">
        <v>42722</v>
      </c>
      <c r="B2967">
        <v>1.02</v>
      </c>
      <c r="C2967">
        <v>64421.58</v>
      </c>
      <c r="D2967">
        <v>28725.38</v>
      </c>
      <c r="E2967">
        <v>2337.2199999999998</v>
      </c>
      <c r="F2967">
        <v>5562.76</v>
      </c>
      <c r="G2967">
        <v>27796.22</v>
      </c>
      <c r="H2967">
        <v>27464.12</v>
      </c>
      <c r="I2967">
        <v>327.27999999999997</v>
      </c>
      <c r="J2967">
        <v>4.82</v>
      </c>
      <c r="K2967" t="s">
        <v>7</v>
      </c>
      <c r="L2967">
        <v>2016</v>
      </c>
      <c r="M2967" t="s">
        <v>11</v>
      </c>
    </row>
    <row r="2968" spans="1:13" x14ac:dyDescent="0.45">
      <c r="A2968" s="1">
        <v>42715</v>
      </c>
      <c r="B2968">
        <v>0.8</v>
      </c>
      <c r="C2968">
        <v>98346.8</v>
      </c>
      <c r="D2968">
        <v>30311.25</v>
      </c>
      <c r="E2968">
        <v>10382.620000000001</v>
      </c>
      <c r="F2968">
        <v>4088.1</v>
      </c>
      <c r="G2968">
        <v>53564.83</v>
      </c>
      <c r="H2968">
        <v>53190.59</v>
      </c>
      <c r="I2968">
        <v>319.56</v>
      </c>
      <c r="J2968">
        <v>54.68</v>
      </c>
      <c r="K2968" t="s">
        <v>7</v>
      </c>
      <c r="L2968">
        <v>2016</v>
      </c>
      <c r="M2968" t="s">
        <v>11</v>
      </c>
    </row>
    <row r="2969" spans="1:13" x14ac:dyDescent="0.45">
      <c r="A2969" s="1">
        <v>42708</v>
      </c>
      <c r="B2969">
        <v>1.01</v>
      </c>
      <c r="C2969">
        <v>72471.63</v>
      </c>
      <c r="D2969">
        <v>34194.720000000001</v>
      </c>
      <c r="E2969">
        <v>2996.3</v>
      </c>
      <c r="F2969">
        <v>3771.85</v>
      </c>
      <c r="G2969">
        <v>31508.76</v>
      </c>
      <c r="H2969">
        <v>31278.13</v>
      </c>
      <c r="I2969">
        <v>217.75</v>
      </c>
      <c r="J2969">
        <v>12.88</v>
      </c>
      <c r="K2969" t="s">
        <v>7</v>
      </c>
      <c r="L2969">
        <v>2016</v>
      </c>
      <c r="M2969" t="s">
        <v>11</v>
      </c>
    </row>
    <row r="2970" spans="1:13" x14ac:dyDescent="0.45">
      <c r="A2970" s="1">
        <v>42701</v>
      </c>
      <c r="B2970">
        <v>1.22</v>
      </c>
      <c r="C2970">
        <v>51941.45</v>
      </c>
      <c r="D2970">
        <v>23774.54</v>
      </c>
      <c r="E2970">
        <v>2187.17</v>
      </c>
      <c r="F2970">
        <v>5526.29</v>
      </c>
      <c r="G2970">
        <v>20453.45</v>
      </c>
      <c r="H2970">
        <v>20442.18</v>
      </c>
      <c r="I2970">
        <v>0</v>
      </c>
      <c r="J2970">
        <v>11.27</v>
      </c>
      <c r="K2970" t="s">
        <v>7</v>
      </c>
      <c r="L2970">
        <v>2016</v>
      </c>
      <c r="M2970" t="s">
        <v>11</v>
      </c>
    </row>
    <row r="2971" spans="1:13" x14ac:dyDescent="0.45">
      <c r="A2971" s="1">
        <v>42694</v>
      </c>
      <c r="B2971">
        <v>1.27</v>
      </c>
      <c r="C2971">
        <v>62526.51</v>
      </c>
      <c r="D2971">
        <v>28834.32</v>
      </c>
      <c r="E2971">
        <v>2463.4499999999998</v>
      </c>
      <c r="F2971">
        <v>7123.14</v>
      </c>
      <c r="G2971">
        <v>24105.599999999999</v>
      </c>
      <c r="H2971">
        <v>24091.47</v>
      </c>
      <c r="I2971">
        <v>2.86</v>
      </c>
      <c r="J2971">
        <v>11.27</v>
      </c>
      <c r="K2971" t="s">
        <v>7</v>
      </c>
      <c r="L2971">
        <v>2016</v>
      </c>
      <c r="M2971" t="s">
        <v>11</v>
      </c>
    </row>
    <row r="2972" spans="1:13" x14ac:dyDescent="0.45">
      <c r="A2972" s="1">
        <v>42687</v>
      </c>
      <c r="B2972">
        <v>1.28</v>
      </c>
      <c r="C2972">
        <v>67212.14</v>
      </c>
      <c r="D2972">
        <v>32035.360000000001</v>
      </c>
      <c r="E2972">
        <v>3042.08</v>
      </c>
      <c r="F2972">
        <v>6078.72</v>
      </c>
      <c r="G2972">
        <v>26055.98</v>
      </c>
      <c r="H2972">
        <v>25875.27</v>
      </c>
      <c r="I2972">
        <v>140.41</v>
      </c>
      <c r="J2972">
        <v>40.299999999999997</v>
      </c>
      <c r="K2972" t="s">
        <v>7</v>
      </c>
      <c r="L2972">
        <v>2016</v>
      </c>
      <c r="M2972" t="s">
        <v>11</v>
      </c>
    </row>
    <row r="2973" spans="1:13" x14ac:dyDescent="0.45">
      <c r="A2973" s="1">
        <v>42680</v>
      </c>
      <c r="B2973">
        <v>1.37</v>
      </c>
      <c r="C2973">
        <v>59587.14</v>
      </c>
      <c r="D2973">
        <v>24935.25</v>
      </c>
      <c r="E2973">
        <v>2893.68</v>
      </c>
      <c r="F2973">
        <v>7688.17</v>
      </c>
      <c r="G2973">
        <v>24070.04</v>
      </c>
      <c r="H2973">
        <v>23558.62</v>
      </c>
      <c r="I2973">
        <v>408.16</v>
      </c>
      <c r="J2973">
        <v>103.26</v>
      </c>
      <c r="K2973" t="s">
        <v>7</v>
      </c>
      <c r="L2973">
        <v>2016</v>
      </c>
      <c r="M2973" t="s">
        <v>11</v>
      </c>
    </row>
    <row r="2974" spans="1:13" x14ac:dyDescent="0.45">
      <c r="A2974" s="1">
        <v>42673</v>
      </c>
      <c r="B2974">
        <v>1.34</v>
      </c>
      <c r="C2974">
        <v>59788.57</v>
      </c>
      <c r="D2974">
        <v>25832.98</v>
      </c>
      <c r="E2974">
        <v>3018.08</v>
      </c>
      <c r="F2974">
        <v>7311.55</v>
      </c>
      <c r="G2974">
        <v>23625.96</v>
      </c>
      <c r="H2974">
        <v>22909.91</v>
      </c>
      <c r="I2974">
        <v>622.44000000000005</v>
      </c>
      <c r="J2974">
        <v>93.61</v>
      </c>
      <c r="K2974" t="s">
        <v>7</v>
      </c>
      <c r="L2974">
        <v>2016</v>
      </c>
      <c r="M2974" t="s">
        <v>11</v>
      </c>
    </row>
    <row r="2975" spans="1:13" x14ac:dyDescent="0.45">
      <c r="A2975" s="1">
        <v>42666</v>
      </c>
      <c r="B2975">
        <v>1.17</v>
      </c>
      <c r="C2975">
        <v>70652.14</v>
      </c>
      <c r="D2975">
        <v>27935.7</v>
      </c>
      <c r="E2975">
        <v>3769.48</v>
      </c>
      <c r="F2975">
        <v>6919.11</v>
      </c>
      <c r="G2975">
        <v>32027.85</v>
      </c>
      <c r="H2975">
        <v>30914.91</v>
      </c>
      <c r="I2975">
        <v>1098.42</v>
      </c>
      <c r="J2975">
        <v>14.52</v>
      </c>
      <c r="K2975" t="s">
        <v>7</v>
      </c>
      <c r="L2975">
        <v>2016</v>
      </c>
      <c r="M2975" t="s">
        <v>11</v>
      </c>
    </row>
    <row r="2976" spans="1:13" x14ac:dyDescent="0.45">
      <c r="A2976" s="1">
        <v>42659</v>
      </c>
      <c r="B2976">
        <v>1.0900000000000001</v>
      </c>
      <c r="C2976">
        <v>77804.539999999994</v>
      </c>
      <c r="D2976">
        <v>35485.599999999999</v>
      </c>
      <c r="E2976">
        <v>2006.71</v>
      </c>
      <c r="F2976">
        <v>6689.31</v>
      </c>
      <c r="G2976">
        <v>33622.92</v>
      </c>
      <c r="H2976">
        <v>32413.74</v>
      </c>
      <c r="I2976">
        <v>1197.8900000000001</v>
      </c>
      <c r="J2976">
        <v>11.29</v>
      </c>
      <c r="K2976" t="s">
        <v>7</v>
      </c>
      <c r="L2976">
        <v>2016</v>
      </c>
      <c r="M2976" t="s">
        <v>11</v>
      </c>
    </row>
    <row r="2977" spans="1:13" x14ac:dyDescent="0.45">
      <c r="A2977" s="1">
        <v>42652</v>
      </c>
      <c r="B2977">
        <v>1.03</v>
      </c>
      <c r="C2977">
        <v>84234.53</v>
      </c>
      <c r="D2977">
        <v>38087.17</v>
      </c>
      <c r="E2977">
        <v>2089.42</v>
      </c>
      <c r="F2977">
        <v>6562.37</v>
      </c>
      <c r="G2977">
        <v>37495.57</v>
      </c>
      <c r="H2977">
        <v>28895.19</v>
      </c>
      <c r="I2977">
        <v>8576.2099999999991</v>
      </c>
      <c r="J2977">
        <v>24.17</v>
      </c>
      <c r="K2977" t="s">
        <v>7</v>
      </c>
      <c r="L2977">
        <v>2016</v>
      </c>
      <c r="M2977" t="s">
        <v>11</v>
      </c>
    </row>
    <row r="2978" spans="1:13" x14ac:dyDescent="0.45">
      <c r="A2978" s="1">
        <v>42645</v>
      </c>
      <c r="B2978">
        <v>0.9</v>
      </c>
      <c r="C2978">
        <v>106259.51</v>
      </c>
      <c r="D2978">
        <v>27542.880000000001</v>
      </c>
      <c r="E2978">
        <v>8194.14</v>
      </c>
      <c r="F2978">
        <v>7082.7</v>
      </c>
      <c r="G2978">
        <v>63439.79</v>
      </c>
      <c r="H2978">
        <v>55975.11</v>
      </c>
      <c r="I2978">
        <v>7430.88</v>
      </c>
      <c r="J2978">
        <v>33.799999999999997</v>
      </c>
      <c r="K2978" t="s">
        <v>7</v>
      </c>
      <c r="L2978">
        <v>2016</v>
      </c>
      <c r="M2978" t="s">
        <v>11</v>
      </c>
    </row>
    <row r="2979" spans="1:13" x14ac:dyDescent="0.45">
      <c r="A2979" s="1">
        <v>42638</v>
      </c>
      <c r="B2979">
        <v>0.91</v>
      </c>
      <c r="C2979">
        <v>87557.13</v>
      </c>
      <c r="D2979">
        <v>39342.089999999997</v>
      </c>
      <c r="E2979">
        <v>2342.0300000000002</v>
      </c>
      <c r="F2979">
        <v>5737.02</v>
      </c>
      <c r="G2979">
        <v>40135.99</v>
      </c>
      <c r="H2979">
        <v>34566.370000000003</v>
      </c>
      <c r="I2979">
        <v>5564.81</v>
      </c>
      <c r="J2979">
        <v>4.8099999999999996</v>
      </c>
      <c r="K2979" t="s">
        <v>7</v>
      </c>
      <c r="L2979">
        <v>2016</v>
      </c>
      <c r="M2979" t="s">
        <v>11</v>
      </c>
    </row>
    <row r="2980" spans="1:13" x14ac:dyDescent="0.45">
      <c r="A2980" s="1">
        <v>42631</v>
      </c>
      <c r="B2980">
        <v>0.97</v>
      </c>
      <c r="C2980">
        <v>82377.77</v>
      </c>
      <c r="D2980">
        <v>39719.19</v>
      </c>
      <c r="E2980">
        <v>2199.34</v>
      </c>
      <c r="F2980">
        <v>6951.12</v>
      </c>
      <c r="G2980">
        <v>33508.120000000003</v>
      </c>
      <c r="H2980">
        <v>28303.11</v>
      </c>
      <c r="I2980">
        <v>5198.62</v>
      </c>
      <c r="J2980">
        <v>6.39</v>
      </c>
      <c r="K2980" t="s">
        <v>7</v>
      </c>
      <c r="L2980">
        <v>2016</v>
      </c>
      <c r="M2980" t="s">
        <v>11</v>
      </c>
    </row>
    <row r="2981" spans="1:13" x14ac:dyDescent="0.45">
      <c r="A2981" s="1">
        <v>42624</v>
      </c>
      <c r="B2981">
        <v>0.89</v>
      </c>
      <c r="C2981">
        <v>89822.98</v>
      </c>
      <c r="D2981">
        <v>41793.11</v>
      </c>
      <c r="E2981">
        <v>1783.77</v>
      </c>
      <c r="F2981">
        <v>6411.87</v>
      </c>
      <c r="G2981">
        <v>39834.230000000003</v>
      </c>
      <c r="H2981">
        <v>38898.959999999999</v>
      </c>
      <c r="I2981">
        <v>927.29</v>
      </c>
      <c r="J2981">
        <v>7.98</v>
      </c>
      <c r="K2981" t="s">
        <v>7</v>
      </c>
      <c r="L2981">
        <v>2016</v>
      </c>
      <c r="M2981" t="s">
        <v>11</v>
      </c>
    </row>
    <row r="2982" spans="1:13" x14ac:dyDescent="0.45">
      <c r="A2982" s="1">
        <v>42617</v>
      </c>
      <c r="B2982">
        <v>1.01</v>
      </c>
      <c r="C2982">
        <v>79683.06</v>
      </c>
      <c r="D2982">
        <v>37233.67</v>
      </c>
      <c r="E2982">
        <v>2055.59</v>
      </c>
      <c r="F2982">
        <v>7067.38</v>
      </c>
      <c r="G2982">
        <v>33326.42</v>
      </c>
      <c r="H2982">
        <v>31599.81</v>
      </c>
      <c r="I2982">
        <v>1718.65</v>
      </c>
      <c r="J2982">
        <v>7.96</v>
      </c>
      <c r="K2982" t="s">
        <v>7</v>
      </c>
      <c r="L2982">
        <v>2016</v>
      </c>
      <c r="M2982" t="s">
        <v>11</v>
      </c>
    </row>
    <row r="2983" spans="1:13" x14ac:dyDescent="0.45">
      <c r="A2983" s="1">
        <v>42610</v>
      </c>
      <c r="B2983">
        <v>0.99</v>
      </c>
      <c r="C2983">
        <v>78599.850000000006</v>
      </c>
      <c r="D2983">
        <v>36837.75</v>
      </c>
      <c r="E2983">
        <v>1982.25</v>
      </c>
      <c r="F2983">
        <v>5918.5</v>
      </c>
      <c r="G2983">
        <v>33861.35</v>
      </c>
      <c r="H2983">
        <v>32151.54</v>
      </c>
      <c r="I2983">
        <v>1693.93</v>
      </c>
      <c r="J2983">
        <v>15.88</v>
      </c>
      <c r="K2983" t="s">
        <v>7</v>
      </c>
      <c r="L2983">
        <v>2016</v>
      </c>
      <c r="M2983" t="s">
        <v>11</v>
      </c>
    </row>
    <row r="2984" spans="1:13" x14ac:dyDescent="0.45">
      <c r="A2984" s="1">
        <v>42603</v>
      </c>
      <c r="B2984">
        <v>0.9</v>
      </c>
      <c r="C2984">
        <v>84013.04</v>
      </c>
      <c r="D2984">
        <v>40944.28</v>
      </c>
      <c r="E2984">
        <v>2078.2399999999998</v>
      </c>
      <c r="F2984">
        <v>4694.68</v>
      </c>
      <c r="G2984">
        <v>36295.839999999997</v>
      </c>
      <c r="H2984">
        <v>34718.06</v>
      </c>
      <c r="I2984">
        <v>1577.78</v>
      </c>
      <c r="J2984">
        <v>0</v>
      </c>
      <c r="K2984" t="s">
        <v>7</v>
      </c>
      <c r="L2984">
        <v>2016</v>
      </c>
      <c r="M2984" t="s">
        <v>11</v>
      </c>
    </row>
    <row r="2985" spans="1:13" x14ac:dyDescent="0.45">
      <c r="A2985" s="1">
        <v>42596</v>
      </c>
      <c r="B2985">
        <v>0.93</v>
      </c>
      <c r="C2985">
        <v>88787.27</v>
      </c>
      <c r="D2985">
        <v>43525.98</v>
      </c>
      <c r="E2985">
        <v>1959.35</v>
      </c>
      <c r="F2985">
        <v>6569.03</v>
      </c>
      <c r="G2985">
        <v>36732.910000000003</v>
      </c>
      <c r="H2985">
        <v>36020.5</v>
      </c>
      <c r="I2985">
        <v>671.26</v>
      </c>
      <c r="J2985">
        <v>41.15</v>
      </c>
      <c r="K2985" t="s">
        <v>7</v>
      </c>
      <c r="L2985">
        <v>2016</v>
      </c>
      <c r="M2985" t="s">
        <v>11</v>
      </c>
    </row>
    <row r="2986" spans="1:13" x14ac:dyDescent="0.45">
      <c r="A2986" s="1">
        <v>42589</v>
      </c>
      <c r="B2986">
        <v>0.76</v>
      </c>
      <c r="C2986">
        <v>70711.460000000006</v>
      </c>
      <c r="D2986">
        <v>32775.33</v>
      </c>
      <c r="E2986">
        <v>2002.12</v>
      </c>
      <c r="F2986">
        <v>2.5299999999999998</v>
      </c>
      <c r="G2986">
        <v>35931.480000000003</v>
      </c>
      <c r="H2986">
        <v>35664.269999999997</v>
      </c>
      <c r="I2986">
        <v>246.66</v>
      </c>
      <c r="J2986">
        <v>20.55</v>
      </c>
      <c r="K2986" t="s">
        <v>7</v>
      </c>
      <c r="L2986">
        <v>2016</v>
      </c>
      <c r="M2986" t="s">
        <v>11</v>
      </c>
    </row>
    <row r="2987" spans="1:13" x14ac:dyDescent="0.45">
      <c r="A2987" s="1">
        <v>42582</v>
      </c>
      <c r="B2987">
        <v>0.78</v>
      </c>
      <c r="C2987">
        <v>69620.36</v>
      </c>
      <c r="D2987">
        <v>30747.49</v>
      </c>
      <c r="E2987">
        <v>1920.5</v>
      </c>
      <c r="F2987">
        <v>2.5299999999999998</v>
      </c>
      <c r="G2987">
        <v>36949.839999999997</v>
      </c>
      <c r="H2987">
        <v>36949.839999999997</v>
      </c>
      <c r="I2987">
        <v>0</v>
      </c>
      <c r="J2987">
        <v>0</v>
      </c>
      <c r="K2987" t="s">
        <v>7</v>
      </c>
      <c r="L2987">
        <v>2016</v>
      </c>
      <c r="M2987" t="s">
        <v>11</v>
      </c>
    </row>
    <row r="2988" spans="1:13" x14ac:dyDescent="0.45">
      <c r="A2988" s="1">
        <v>42575</v>
      </c>
      <c r="B2988">
        <v>0.74</v>
      </c>
      <c r="C2988">
        <v>65580.47</v>
      </c>
      <c r="D2988">
        <v>26990.400000000001</v>
      </c>
      <c r="E2988">
        <v>1685.17</v>
      </c>
      <c r="F2988">
        <v>3.26</v>
      </c>
      <c r="G2988">
        <v>36901.64</v>
      </c>
      <c r="H2988">
        <v>36364.82</v>
      </c>
      <c r="I2988">
        <v>16.82</v>
      </c>
      <c r="J2988">
        <v>520</v>
      </c>
      <c r="K2988" t="s">
        <v>7</v>
      </c>
      <c r="L2988">
        <v>2016</v>
      </c>
      <c r="M2988" t="s">
        <v>11</v>
      </c>
    </row>
    <row r="2989" spans="1:13" x14ac:dyDescent="0.45">
      <c r="A2989" s="1">
        <v>42568</v>
      </c>
      <c r="B2989">
        <v>0.7</v>
      </c>
      <c r="C2989">
        <v>69052.66</v>
      </c>
      <c r="D2989">
        <v>27671.07</v>
      </c>
      <c r="E2989">
        <v>1614.16</v>
      </c>
      <c r="F2989">
        <v>6.29</v>
      </c>
      <c r="G2989">
        <v>39761.14</v>
      </c>
      <c r="H2989">
        <v>37729.96</v>
      </c>
      <c r="I2989">
        <v>799.61</v>
      </c>
      <c r="J2989">
        <v>1231.57</v>
      </c>
      <c r="K2989" t="s">
        <v>7</v>
      </c>
      <c r="L2989">
        <v>2016</v>
      </c>
      <c r="M2989" t="s">
        <v>11</v>
      </c>
    </row>
    <row r="2990" spans="1:13" x14ac:dyDescent="0.45">
      <c r="A2990" s="1">
        <v>42561</v>
      </c>
      <c r="B2990">
        <v>0.75</v>
      </c>
      <c r="C2990">
        <v>132511.44</v>
      </c>
      <c r="D2990">
        <v>39211.449999999997</v>
      </c>
      <c r="E2990">
        <v>4977.2299999999996</v>
      </c>
      <c r="F2990">
        <v>3.06</v>
      </c>
      <c r="G2990">
        <v>88319.7</v>
      </c>
      <c r="H2990">
        <v>87357.84</v>
      </c>
      <c r="I2990">
        <v>20.39</v>
      </c>
      <c r="J2990">
        <v>941.47</v>
      </c>
      <c r="K2990" t="s">
        <v>7</v>
      </c>
      <c r="L2990">
        <v>2016</v>
      </c>
      <c r="M2990" t="s">
        <v>11</v>
      </c>
    </row>
    <row r="2991" spans="1:13" x14ac:dyDescent="0.45">
      <c r="A2991" s="1">
        <v>42554</v>
      </c>
      <c r="B2991">
        <v>0.77</v>
      </c>
      <c r="C2991">
        <v>136377.54999999999</v>
      </c>
      <c r="D2991">
        <v>36208.26</v>
      </c>
      <c r="E2991">
        <v>6421.9</v>
      </c>
      <c r="F2991">
        <v>12.16</v>
      </c>
      <c r="G2991">
        <v>93735.23</v>
      </c>
      <c r="H2991">
        <v>93645.45</v>
      </c>
      <c r="I2991">
        <v>20.52</v>
      </c>
      <c r="J2991">
        <v>69.260000000000005</v>
      </c>
      <c r="K2991" t="s">
        <v>7</v>
      </c>
      <c r="L2991">
        <v>2016</v>
      </c>
      <c r="M2991" t="s">
        <v>11</v>
      </c>
    </row>
    <row r="2992" spans="1:13" x14ac:dyDescent="0.45">
      <c r="A2992" s="1">
        <v>42547</v>
      </c>
      <c r="B2992">
        <v>0.69</v>
      </c>
      <c r="C2992">
        <v>127961.84</v>
      </c>
      <c r="D2992">
        <v>34024.129999999997</v>
      </c>
      <c r="E2992">
        <v>5853.32</v>
      </c>
      <c r="F2992">
        <v>9.3000000000000007</v>
      </c>
      <c r="G2992">
        <v>88075.09</v>
      </c>
      <c r="H2992">
        <v>88025.14</v>
      </c>
      <c r="I2992">
        <v>34.450000000000003</v>
      </c>
      <c r="J2992">
        <v>15.5</v>
      </c>
      <c r="K2992" t="s">
        <v>7</v>
      </c>
      <c r="L2992">
        <v>2016</v>
      </c>
      <c r="M2992" t="s">
        <v>11</v>
      </c>
    </row>
    <row r="2993" spans="1:13" x14ac:dyDescent="0.45">
      <c r="A2993" s="1">
        <v>42540</v>
      </c>
      <c r="B2993">
        <v>0.7</v>
      </c>
      <c r="C2993">
        <v>129020.17</v>
      </c>
      <c r="D2993">
        <v>36119.410000000003</v>
      </c>
      <c r="E2993">
        <v>6692.38</v>
      </c>
      <c r="F2993">
        <v>2</v>
      </c>
      <c r="G2993">
        <v>86206.38</v>
      </c>
      <c r="H2993">
        <v>86107.76</v>
      </c>
      <c r="I2993">
        <v>83.05</v>
      </c>
      <c r="J2993">
        <v>15.57</v>
      </c>
      <c r="K2993" t="s">
        <v>7</v>
      </c>
      <c r="L2993">
        <v>2016</v>
      </c>
      <c r="M2993" t="s">
        <v>11</v>
      </c>
    </row>
    <row r="2994" spans="1:13" x14ac:dyDescent="0.45">
      <c r="A2994" s="1">
        <v>42533</v>
      </c>
      <c r="B2994">
        <v>0.67</v>
      </c>
      <c r="C2994">
        <v>68721.61</v>
      </c>
      <c r="D2994">
        <v>34791.42</v>
      </c>
      <c r="E2994">
        <v>2578.94</v>
      </c>
      <c r="F2994">
        <v>2.63</v>
      </c>
      <c r="G2994">
        <v>31348.62</v>
      </c>
      <c r="H2994">
        <v>31094.59</v>
      </c>
      <c r="I2994">
        <v>245.8</v>
      </c>
      <c r="J2994">
        <v>8.23</v>
      </c>
      <c r="K2994" t="s">
        <v>7</v>
      </c>
      <c r="L2994">
        <v>2016</v>
      </c>
      <c r="M2994" t="s">
        <v>11</v>
      </c>
    </row>
    <row r="2995" spans="1:13" x14ac:dyDescent="0.45">
      <c r="A2995" s="1">
        <v>42526</v>
      </c>
      <c r="B2995">
        <v>0.63</v>
      </c>
      <c r="C2995">
        <v>95948.06</v>
      </c>
      <c r="D2995">
        <v>31280</v>
      </c>
      <c r="E2995">
        <v>5422.61</v>
      </c>
      <c r="F2995">
        <v>11.56</v>
      </c>
      <c r="G2995">
        <v>59233.89</v>
      </c>
      <c r="H2995">
        <v>59206.93</v>
      </c>
      <c r="I2995">
        <v>8.8000000000000007</v>
      </c>
      <c r="J2995">
        <v>18.16</v>
      </c>
      <c r="K2995" t="s">
        <v>7</v>
      </c>
      <c r="L2995">
        <v>2016</v>
      </c>
      <c r="M2995" t="s">
        <v>11</v>
      </c>
    </row>
    <row r="2996" spans="1:13" x14ac:dyDescent="0.45">
      <c r="A2996" s="1">
        <v>42519</v>
      </c>
      <c r="B2996">
        <v>0.63</v>
      </c>
      <c r="C2996">
        <v>82549.14</v>
      </c>
      <c r="D2996">
        <v>29694.73</v>
      </c>
      <c r="E2996">
        <v>4570.07</v>
      </c>
      <c r="F2996">
        <v>6.61</v>
      </c>
      <c r="G2996">
        <v>48277.73</v>
      </c>
      <c r="H2996">
        <v>47343.360000000001</v>
      </c>
      <c r="I2996">
        <v>926.1</v>
      </c>
      <c r="J2996">
        <v>8.27</v>
      </c>
      <c r="K2996" t="s">
        <v>7</v>
      </c>
      <c r="L2996">
        <v>2016</v>
      </c>
      <c r="M2996" t="s">
        <v>11</v>
      </c>
    </row>
    <row r="2997" spans="1:13" x14ac:dyDescent="0.45">
      <c r="A2997" s="1">
        <v>42512</v>
      </c>
      <c r="B2997">
        <v>0.65</v>
      </c>
      <c r="C2997">
        <v>75996.509999999995</v>
      </c>
      <c r="D2997">
        <v>32112.63</v>
      </c>
      <c r="E2997">
        <v>3221.12</v>
      </c>
      <c r="F2997">
        <v>2.65</v>
      </c>
      <c r="G2997">
        <v>40660.11</v>
      </c>
      <c r="H2997">
        <v>40606.620000000003</v>
      </c>
      <c r="I2997">
        <v>35.29</v>
      </c>
      <c r="J2997">
        <v>18.2</v>
      </c>
      <c r="K2997" t="s">
        <v>7</v>
      </c>
      <c r="L2997">
        <v>2016</v>
      </c>
      <c r="M2997" t="s">
        <v>11</v>
      </c>
    </row>
    <row r="2998" spans="1:13" x14ac:dyDescent="0.45">
      <c r="A2998" s="1">
        <v>42505</v>
      </c>
      <c r="B2998">
        <v>0.57999999999999996</v>
      </c>
      <c r="C2998">
        <v>95143.57</v>
      </c>
      <c r="D2998">
        <v>34103.08</v>
      </c>
      <c r="E2998">
        <v>6201.35</v>
      </c>
      <c r="F2998">
        <v>15.58</v>
      </c>
      <c r="G2998">
        <v>54823.56</v>
      </c>
      <c r="H2998">
        <v>52268.89</v>
      </c>
      <c r="I2998">
        <v>2490.17</v>
      </c>
      <c r="J2998">
        <v>64.5</v>
      </c>
      <c r="K2998" t="s">
        <v>7</v>
      </c>
      <c r="L2998">
        <v>2016</v>
      </c>
      <c r="M2998" t="s">
        <v>11</v>
      </c>
    </row>
    <row r="2999" spans="1:13" x14ac:dyDescent="0.45">
      <c r="A2999" s="1">
        <v>42498</v>
      </c>
      <c r="B2999">
        <v>0.61</v>
      </c>
      <c r="C2999">
        <v>106409.67</v>
      </c>
      <c r="D2999">
        <v>43200.28</v>
      </c>
      <c r="E2999">
        <v>5397.41</v>
      </c>
      <c r="F2999">
        <v>7.29</v>
      </c>
      <c r="G2999">
        <v>57804.69</v>
      </c>
      <c r="H2999">
        <v>57439.5</v>
      </c>
      <c r="I2999">
        <v>330.49</v>
      </c>
      <c r="J2999">
        <v>34.700000000000003</v>
      </c>
      <c r="K2999" t="s">
        <v>7</v>
      </c>
      <c r="L2999">
        <v>2016</v>
      </c>
      <c r="M2999" t="s">
        <v>11</v>
      </c>
    </row>
    <row r="3000" spans="1:13" x14ac:dyDescent="0.45">
      <c r="A3000" s="1">
        <v>42491</v>
      </c>
      <c r="B3000">
        <v>0.63</v>
      </c>
      <c r="C3000">
        <v>82585.83</v>
      </c>
      <c r="D3000">
        <v>32240.97</v>
      </c>
      <c r="E3000">
        <v>3928.02</v>
      </c>
      <c r="F3000">
        <v>0</v>
      </c>
      <c r="G3000">
        <v>46416.84</v>
      </c>
      <c r="H3000">
        <v>46257.9</v>
      </c>
      <c r="I3000">
        <v>140.79</v>
      </c>
      <c r="J3000">
        <v>18.149999999999999</v>
      </c>
      <c r="K3000" t="s">
        <v>7</v>
      </c>
      <c r="L3000">
        <v>2016</v>
      </c>
      <c r="M3000" t="s">
        <v>11</v>
      </c>
    </row>
    <row r="3001" spans="1:13" x14ac:dyDescent="0.45">
      <c r="A3001" s="1">
        <v>42484</v>
      </c>
      <c r="B3001">
        <v>0.65</v>
      </c>
      <c r="C3001">
        <v>79562.45</v>
      </c>
      <c r="D3001">
        <v>36437.800000000003</v>
      </c>
      <c r="E3001">
        <v>2849.95</v>
      </c>
      <c r="F3001">
        <v>590.88</v>
      </c>
      <c r="G3001">
        <v>39683.82</v>
      </c>
      <c r="H3001">
        <v>39671.39</v>
      </c>
      <c r="I3001">
        <v>5.85</v>
      </c>
      <c r="J3001">
        <v>6.58</v>
      </c>
      <c r="K3001" t="s">
        <v>7</v>
      </c>
      <c r="L3001">
        <v>2016</v>
      </c>
      <c r="M3001" t="s">
        <v>11</v>
      </c>
    </row>
    <row r="3002" spans="1:13" x14ac:dyDescent="0.45">
      <c r="A3002" s="1">
        <v>42477</v>
      </c>
      <c r="B3002">
        <v>0.67</v>
      </c>
      <c r="C3002">
        <v>109590.28</v>
      </c>
      <c r="D3002">
        <v>41244.44</v>
      </c>
      <c r="E3002">
        <v>9075.77</v>
      </c>
      <c r="F3002">
        <v>4729.87</v>
      </c>
      <c r="G3002">
        <v>54540.2</v>
      </c>
      <c r="H3002">
        <v>53939.82</v>
      </c>
      <c r="I3002">
        <v>14.55</v>
      </c>
      <c r="J3002">
        <v>585.83000000000004</v>
      </c>
      <c r="K3002" t="s">
        <v>7</v>
      </c>
      <c r="L3002">
        <v>2016</v>
      </c>
      <c r="M3002" t="s">
        <v>11</v>
      </c>
    </row>
    <row r="3003" spans="1:13" x14ac:dyDescent="0.45">
      <c r="A3003" s="1">
        <v>42470</v>
      </c>
      <c r="B3003">
        <v>0.82</v>
      </c>
      <c r="C3003">
        <v>86897.72</v>
      </c>
      <c r="D3003">
        <v>44344.9</v>
      </c>
      <c r="E3003">
        <v>3303.93</v>
      </c>
      <c r="F3003">
        <v>5340.61</v>
      </c>
      <c r="G3003">
        <v>33908.28</v>
      </c>
      <c r="H3003">
        <v>33662.76</v>
      </c>
      <c r="I3003">
        <v>156.09</v>
      </c>
      <c r="J3003">
        <v>89.43</v>
      </c>
      <c r="K3003" t="s">
        <v>7</v>
      </c>
      <c r="L3003">
        <v>2016</v>
      </c>
      <c r="M3003" t="s">
        <v>11</v>
      </c>
    </row>
    <row r="3004" spans="1:13" x14ac:dyDescent="0.45">
      <c r="A3004" s="1">
        <v>42463</v>
      </c>
      <c r="B3004">
        <v>0.82</v>
      </c>
      <c r="C3004">
        <v>97650.29</v>
      </c>
      <c r="D3004">
        <v>45952.69</v>
      </c>
      <c r="E3004">
        <v>5362.4</v>
      </c>
      <c r="F3004">
        <v>6316</v>
      </c>
      <c r="G3004">
        <v>40019.199999999997</v>
      </c>
      <c r="H3004">
        <v>39916.370000000003</v>
      </c>
      <c r="I3004">
        <v>94.75</v>
      </c>
      <c r="J3004">
        <v>8.08</v>
      </c>
      <c r="K3004" t="s">
        <v>7</v>
      </c>
      <c r="L3004">
        <v>2016</v>
      </c>
      <c r="M3004" t="s">
        <v>11</v>
      </c>
    </row>
    <row r="3005" spans="1:13" x14ac:dyDescent="0.45">
      <c r="A3005" s="1">
        <v>42456</v>
      </c>
      <c r="B3005">
        <v>0.81</v>
      </c>
      <c r="C3005">
        <v>101267.73</v>
      </c>
      <c r="D3005">
        <v>40228.959999999999</v>
      </c>
      <c r="E3005">
        <v>6891.08</v>
      </c>
      <c r="F3005">
        <v>9114.4699999999993</v>
      </c>
      <c r="G3005">
        <v>45033.22</v>
      </c>
      <c r="H3005">
        <v>44763.68</v>
      </c>
      <c r="I3005">
        <v>242.28</v>
      </c>
      <c r="J3005">
        <v>27.26</v>
      </c>
      <c r="K3005" t="s">
        <v>7</v>
      </c>
      <c r="L3005">
        <v>2016</v>
      </c>
      <c r="M3005" t="s">
        <v>11</v>
      </c>
    </row>
    <row r="3006" spans="1:13" x14ac:dyDescent="0.45">
      <c r="A3006" s="1">
        <v>42449</v>
      </c>
      <c r="B3006">
        <v>0.94</v>
      </c>
      <c r="C3006">
        <v>83080.73</v>
      </c>
      <c r="D3006">
        <v>41756.47</v>
      </c>
      <c r="E3006">
        <v>2697.57</v>
      </c>
      <c r="F3006">
        <v>9201.19</v>
      </c>
      <c r="G3006">
        <v>29425.5</v>
      </c>
      <c r="H3006">
        <v>29351.66</v>
      </c>
      <c r="I3006">
        <v>62.69</v>
      </c>
      <c r="J3006">
        <v>11.15</v>
      </c>
      <c r="K3006" t="s">
        <v>7</v>
      </c>
      <c r="L3006">
        <v>2016</v>
      </c>
      <c r="M3006" t="s">
        <v>11</v>
      </c>
    </row>
    <row r="3007" spans="1:13" x14ac:dyDescent="0.45">
      <c r="A3007" s="1">
        <v>42442</v>
      </c>
      <c r="B3007">
        <v>0.83</v>
      </c>
      <c r="C3007">
        <v>100144.93</v>
      </c>
      <c r="D3007">
        <v>45571.1</v>
      </c>
      <c r="E3007">
        <v>4920.83</v>
      </c>
      <c r="F3007">
        <v>6448.33</v>
      </c>
      <c r="G3007">
        <v>43204.67</v>
      </c>
      <c r="H3007">
        <v>42383.79</v>
      </c>
      <c r="I3007">
        <v>784.39</v>
      </c>
      <c r="J3007">
        <v>36.49</v>
      </c>
      <c r="K3007" t="s">
        <v>7</v>
      </c>
      <c r="L3007">
        <v>2016</v>
      </c>
      <c r="M3007" t="s">
        <v>11</v>
      </c>
    </row>
    <row r="3008" spans="1:13" x14ac:dyDescent="0.45">
      <c r="A3008" s="1">
        <v>42435</v>
      </c>
      <c r="B3008">
        <v>0.86</v>
      </c>
      <c r="C3008">
        <v>97421.21</v>
      </c>
      <c r="D3008">
        <v>41714.26</v>
      </c>
      <c r="E3008">
        <v>5373.09</v>
      </c>
      <c r="F3008">
        <v>7307.07</v>
      </c>
      <c r="G3008">
        <v>43026.79</v>
      </c>
      <c r="H3008">
        <v>42481.59</v>
      </c>
      <c r="I3008">
        <v>527.79999999999995</v>
      </c>
      <c r="J3008">
        <v>17.399999999999999</v>
      </c>
      <c r="K3008" t="s">
        <v>7</v>
      </c>
      <c r="L3008">
        <v>2016</v>
      </c>
      <c r="M3008" t="s">
        <v>11</v>
      </c>
    </row>
    <row r="3009" spans="1:13" x14ac:dyDescent="0.45">
      <c r="A3009" s="1">
        <v>42428</v>
      </c>
      <c r="B3009">
        <v>0.89</v>
      </c>
      <c r="C3009">
        <v>89981.54</v>
      </c>
      <c r="D3009">
        <v>38143.379999999997</v>
      </c>
      <c r="E3009">
        <v>5361.13</v>
      </c>
      <c r="F3009">
        <v>8767.1</v>
      </c>
      <c r="G3009">
        <v>37709.93</v>
      </c>
      <c r="H3009">
        <v>37217.14</v>
      </c>
      <c r="I3009">
        <v>472.26</v>
      </c>
      <c r="J3009">
        <v>20.53</v>
      </c>
      <c r="K3009" t="s">
        <v>7</v>
      </c>
      <c r="L3009">
        <v>2016</v>
      </c>
      <c r="M3009" t="s">
        <v>11</v>
      </c>
    </row>
    <row r="3010" spans="1:13" x14ac:dyDescent="0.45">
      <c r="A3010" s="1">
        <v>42421</v>
      </c>
      <c r="B3010">
        <v>0.74</v>
      </c>
      <c r="C3010">
        <v>93951.14</v>
      </c>
      <c r="D3010">
        <v>37807.51</v>
      </c>
      <c r="E3010">
        <v>9084.5499999999993</v>
      </c>
      <c r="F3010">
        <v>4890.8100000000004</v>
      </c>
      <c r="G3010">
        <v>42168.27</v>
      </c>
      <c r="H3010">
        <v>42111.91</v>
      </c>
      <c r="I3010">
        <v>50.05</v>
      </c>
      <c r="J3010">
        <v>6.31</v>
      </c>
      <c r="K3010" t="s">
        <v>7</v>
      </c>
      <c r="L3010">
        <v>2016</v>
      </c>
      <c r="M3010" t="s">
        <v>11</v>
      </c>
    </row>
    <row r="3011" spans="1:13" x14ac:dyDescent="0.45">
      <c r="A3011" s="1">
        <v>42414</v>
      </c>
      <c r="B3011">
        <v>0.94</v>
      </c>
      <c r="C3011">
        <v>78070.34</v>
      </c>
      <c r="D3011">
        <v>38043.199999999997</v>
      </c>
      <c r="E3011">
        <v>5302.57</v>
      </c>
      <c r="F3011">
        <v>6617.29</v>
      </c>
      <c r="G3011">
        <v>28107.279999999999</v>
      </c>
      <c r="H3011">
        <v>28012.67</v>
      </c>
      <c r="I3011">
        <v>85.14</v>
      </c>
      <c r="J3011">
        <v>9.4700000000000006</v>
      </c>
      <c r="K3011" t="s">
        <v>7</v>
      </c>
      <c r="L3011">
        <v>2016</v>
      </c>
      <c r="M3011" t="s">
        <v>11</v>
      </c>
    </row>
    <row r="3012" spans="1:13" x14ac:dyDescent="0.45">
      <c r="A3012" s="1">
        <v>42407</v>
      </c>
      <c r="B3012">
        <v>0.82</v>
      </c>
      <c r="C3012">
        <v>123715.17</v>
      </c>
      <c r="D3012">
        <v>42825.57</v>
      </c>
      <c r="E3012">
        <v>14822.29</v>
      </c>
      <c r="F3012">
        <v>17989.29</v>
      </c>
      <c r="G3012">
        <v>48078.02</v>
      </c>
      <c r="H3012">
        <v>47555.74</v>
      </c>
      <c r="I3012">
        <v>452.82</v>
      </c>
      <c r="J3012">
        <v>69.459999999999994</v>
      </c>
      <c r="K3012" t="s">
        <v>7</v>
      </c>
      <c r="L3012">
        <v>2016</v>
      </c>
      <c r="M3012" t="s">
        <v>11</v>
      </c>
    </row>
    <row r="3013" spans="1:13" x14ac:dyDescent="0.45">
      <c r="A3013" s="1">
        <v>42400</v>
      </c>
      <c r="B3013">
        <v>0.94</v>
      </c>
      <c r="C3013">
        <v>83755.38</v>
      </c>
      <c r="D3013">
        <v>36196.35</v>
      </c>
      <c r="E3013">
        <v>4791.21</v>
      </c>
      <c r="F3013">
        <v>8440.9500000000007</v>
      </c>
      <c r="G3013">
        <v>34326.870000000003</v>
      </c>
      <c r="H3013">
        <v>33947.26</v>
      </c>
      <c r="I3013">
        <v>46.78</v>
      </c>
      <c r="J3013">
        <v>332.83</v>
      </c>
      <c r="K3013" t="s">
        <v>7</v>
      </c>
      <c r="L3013">
        <v>2016</v>
      </c>
      <c r="M3013" t="s">
        <v>11</v>
      </c>
    </row>
    <row r="3014" spans="1:13" x14ac:dyDescent="0.45">
      <c r="A3014" s="1">
        <v>42393</v>
      </c>
      <c r="B3014">
        <v>0.9</v>
      </c>
      <c r="C3014">
        <v>58434.39</v>
      </c>
      <c r="D3014">
        <v>18003.36</v>
      </c>
      <c r="E3014">
        <v>4208.29</v>
      </c>
      <c r="F3014">
        <v>4714.0600000000004</v>
      </c>
      <c r="G3014">
        <v>31508.68</v>
      </c>
      <c r="H3014">
        <v>29874.81</v>
      </c>
      <c r="I3014">
        <v>1614.91</v>
      </c>
      <c r="J3014">
        <v>18.96</v>
      </c>
      <c r="K3014" t="s">
        <v>7</v>
      </c>
      <c r="L3014">
        <v>2016</v>
      </c>
      <c r="M3014" t="s">
        <v>11</v>
      </c>
    </row>
    <row r="3015" spans="1:13" x14ac:dyDescent="0.45">
      <c r="A3015" s="1">
        <v>42386</v>
      </c>
      <c r="B3015">
        <v>0.92</v>
      </c>
      <c r="C3015">
        <v>92385.23</v>
      </c>
      <c r="D3015">
        <v>34302.93</v>
      </c>
      <c r="E3015">
        <v>7884.23</v>
      </c>
      <c r="F3015">
        <v>8901.1</v>
      </c>
      <c r="G3015">
        <v>41296.97</v>
      </c>
      <c r="H3015">
        <v>40337.589999999997</v>
      </c>
      <c r="I3015">
        <v>951.46</v>
      </c>
      <c r="J3015">
        <v>7.92</v>
      </c>
      <c r="K3015" t="s">
        <v>7</v>
      </c>
      <c r="L3015">
        <v>2016</v>
      </c>
      <c r="M3015" t="s">
        <v>11</v>
      </c>
    </row>
    <row r="3016" spans="1:13" x14ac:dyDescent="0.45">
      <c r="A3016" s="1">
        <v>42379</v>
      </c>
      <c r="B3016">
        <v>0.93</v>
      </c>
      <c r="C3016">
        <v>89880.9</v>
      </c>
      <c r="D3016">
        <v>31802.36</v>
      </c>
      <c r="E3016">
        <v>8347.01</v>
      </c>
      <c r="F3016">
        <v>9065.0300000000007</v>
      </c>
      <c r="G3016">
        <v>40666.5</v>
      </c>
      <c r="H3016">
        <v>40584.43</v>
      </c>
      <c r="I3016">
        <v>16.940000000000001</v>
      </c>
      <c r="J3016">
        <v>65.13</v>
      </c>
      <c r="K3016" t="s">
        <v>7</v>
      </c>
      <c r="L3016">
        <v>2016</v>
      </c>
      <c r="M3016" t="s">
        <v>11</v>
      </c>
    </row>
    <row r="3017" spans="1:13" x14ac:dyDescent="0.45">
      <c r="A3017" s="1">
        <v>42372</v>
      </c>
      <c r="B3017">
        <v>0.77</v>
      </c>
      <c r="C3017">
        <v>106106.95</v>
      </c>
      <c r="D3017">
        <v>43868.7</v>
      </c>
      <c r="E3017">
        <v>10276.84</v>
      </c>
      <c r="F3017">
        <v>5431.66</v>
      </c>
      <c r="G3017">
        <v>46529.75</v>
      </c>
      <c r="H3017">
        <v>46476.08</v>
      </c>
      <c r="I3017">
        <v>17</v>
      </c>
      <c r="J3017">
        <v>36.67</v>
      </c>
      <c r="K3017" t="s">
        <v>7</v>
      </c>
      <c r="L3017">
        <v>2016</v>
      </c>
      <c r="M3017" t="s">
        <v>11</v>
      </c>
    </row>
    <row r="3018" spans="1:13" x14ac:dyDescent="0.45">
      <c r="A3018" s="1">
        <v>42729</v>
      </c>
      <c r="B3018">
        <v>1.28</v>
      </c>
      <c r="C3018">
        <v>447600.75</v>
      </c>
      <c r="D3018">
        <v>4349.63</v>
      </c>
      <c r="E3018">
        <v>346516.32</v>
      </c>
      <c r="F3018">
        <v>4183.6899999999996</v>
      </c>
      <c r="G3018">
        <v>92551.11</v>
      </c>
      <c r="H3018">
        <v>91481.59</v>
      </c>
      <c r="I3018">
        <v>1069.52</v>
      </c>
      <c r="J3018">
        <v>0</v>
      </c>
      <c r="K3018" t="s">
        <v>7</v>
      </c>
      <c r="L3018">
        <v>2016</v>
      </c>
      <c r="M3018" t="s">
        <v>12</v>
      </c>
    </row>
    <row r="3019" spans="1:13" x14ac:dyDescent="0.45">
      <c r="A3019" s="1">
        <v>42722</v>
      </c>
      <c r="B3019">
        <v>1.0900000000000001</v>
      </c>
      <c r="C3019">
        <v>579577.32999999996</v>
      </c>
      <c r="D3019">
        <v>6123.84</v>
      </c>
      <c r="E3019">
        <v>488107.01</v>
      </c>
      <c r="F3019">
        <v>7765.43</v>
      </c>
      <c r="G3019">
        <v>77581.05</v>
      </c>
      <c r="H3019">
        <v>76135.490000000005</v>
      </c>
      <c r="I3019">
        <v>1445.56</v>
      </c>
      <c r="J3019">
        <v>0</v>
      </c>
      <c r="K3019" t="s">
        <v>7</v>
      </c>
      <c r="L3019">
        <v>2016</v>
      </c>
      <c r="M3019" t="s">
        <v>12</v>
      </c>
    </row>
    <row r="3020" spans="1:13" x14ac:dyDescent="0.45">
      <c r="A3020" s="1">
        <v>42715</v>
      </c>
      <c r="B3020">
        <v>1.22</v>
      </c>
      <c r="C3020">
        <v>510800.58</v>
      </c>
      <c r="D3020">
        <v>3711.2</v>
      </c>
      <c r="E3020">
        <v>409645.98</v>
      </c>
      <c r="F3020">
        <v>5052.84</v>
      </c>
      <c r="G3020">
        <v>92390.56</v>
      </c>
      <c r="H3020">
        <v>90449.44</v>
      </c>
      <c r="I3020">
        <v>1634.18</v>
      </c>
      <c r="J3020">
        <v>306.94</v>
      </c>
      <c r="K3020" t="s">
        <v>7</v>
      </c>
      <c r="L3020">
        <v>2016</v>
      </c>
      <c r="M3020" t="s">
        <v>12</v>
      </c>
    </row>
    <row r="3021" spans="1:13" x14ac:dyDescent="0.45">
      <c r="A3021" s="1">
        <v>42708</v>
      </c>
      <c r="B3021">
        <v>1.26</v>
      </c>
      <c r="C3021">
        <v>473428.36</v>
      </c>
      <c r="D3021">
        <v>4371.95</v>
      </c>
      <c r="E3021">
        <v>393748.18</v>
      </c>
      <c r="F3021">
        <v>3449.16</v>
      </c>
      <c r="G3021">
        <v>71859.070000000007</v>
      </c>
      <c r="H3021">
        <v>71377.77</v>
      </c>
      <c r="I3021">
        <v>307.69</v>
      </c>
      <c r="J3021">
        <v>173.61</v>
      </c>
      <c r="K3021" t="s">
        <v>7</v>
      </c>
      <c r="L3021">
        <v>2016</v>
      </c>
      <c r="M3021" t="s">
        <v>12</v>
      </c>
    </row>
    <row r="3022" spans="1:13" x14ac:dyDescent="0.45">
      <c r="A3022" s="1">
        <v>42701</v>
      </c>
      <c r="B3022">
        <v>1.45</v>
      </c>
      <c r="C3022">
        <v>391257.01</v>
      </c>
      <c r="D3022">
        <v>4243.2</v>
      </c>
      <c r="E3022">
        <v>317090.39</v>
      </c>
      <c r="F3022">
        <v>3069.37</v>
      </c>
      <c r="G3022">
        <v>66854.05</v>
      </c>
      <c r="H3022">
        <v>66399.33</v>
      </c>
      <c r="I3022">
        <v>31.11</v>
      </c>
      <c r="J3022">
        <v>423.61</v>
      </c>
      <c r="K3022" t="s">
        <v>7</v>
      </c>
      <c r="L3022">
        <v>2016</v>
      </c>
      <c r="M3022" t="s">
        <v>12</v>
      </c>
    </row>
    <row r="3023" spans="1:13" x14ac:dyDescent="0.45">
      <c r="A3023" s="1">
        <v>42694</v>
      </c>
      <c r="B3023">
        <v>1.39</v>
      </c>
      <c r="C3023">
        <v>475677.35</v>
      </c>
      <c r="D3023">
        <v>7917.9</v>
      </c>
      <c r="E3023">
        <v>356867.57</v>
      </c>
      <c r="F3023">
        <v>4915.71</v>
      </c>
      <c r="G3023">
        <v>105976.17</v>
      </c>
      <c r="H3023">
        <v>105940.61</v>
      </c>
      <c r="I3023">
        <v>35.56</v>
      </c>
      <c r="J3023">
        <v>0</v>
      </c>
      <c r="K3023" t="s">
        <v>7</v>
      </c>
      <c r="L3023">
        <v>2016</v>
      </c>
      <c r="M3023" t="s">
        <v>12</v>
      </c>
    </row>
    <row r="3024" spans="1:13" x14ac:dyDescent="0.45">
      <c r="A3024" s="1">
        <v>42687</v>
      </c>
      <c r="B3024">
        <v>1.56</v>
      </c>
      <c r="C3024">
        <v>397601.1</v>
      </c>
      <c r="D3024">
        <v>5233.97</v>
      </c>
      <c r="E3024">
        <v>314434.8</v>
      </c>
      <c r="F3024">
        <v>3726.92</v>
      </c>
      <c r="G3024">
        <v>74205.41</v>
      </c>
      <c r="H3024">
        <v>74205.41</v>
      </c>
      <c r="I3024">
        <v>0</v>
      </c>
      <c r="J3024">
        <v>0</v>
      </c>
      <c r="K3024" t="s">
        <v>7</v>
      </c>
      <c r="L3024">
        <v>2016</v>
      </c>
      <c r="M3024" t="s">
        <v>12</v>
      </c>
    </row>
    <row r="3025" spans="1:13" x14ac:dyDescent="0.45">
      <c r="A3025" s="1">
        <v>42680</v>
      </c>
      <c r="B3025">
        <v>1.62</v>
      </c>
      <c r="C3025">
        <v>366175.49</v>
      </c>
      <c r="D3025">
        <v>4016.72</v>
      </c>
      <c r="E3025">
        <v>284809.53999999998</v>
      </c>
      <c r="F3025">
        <v>3370.17</v>
      </c>
      <c r="G3025">
        <v>73979.06</v>
      </c>
      <c r="H3025">
        <v>73804.06</v>
      </c>
      <c r="I3025">
        <v>0</v>
      </c>
      <c r="J3025">
        <v>175</v>
      </c>
      <c r="K3025" t="s">
        <v>7</v>
      </c>
      <c r="L3025">
        <v>2016</v>
      </c>
      <c r="M3025" t="s">
        <v>12</v>
      </c>
    </row>
    <row r="3026" spans="1:13" x14ac:dyDescent="0.45">
      <c r="A3026" s="1">
        <v>42673</v>
      </c>
      <c r="B3026">
        <v>1.67</v>
      </c>
      <c r="C3026">
        <v>376500.91</v>
      </c>
      <c r="D3026">
        <v>5542.76</v>
      </c>
      <c r="E3026">
        <v>304461.49</v>
      </c>
      <c r="F3026">
        <v>3787.66</v>
      </c>
      <c r="G3026">
        <v>62709</v>
      </c>
      <c r="H3026">
        <v>62705.31</v>
      </c>
      <c r="I3026">
        <v>3.69</v>
      </c>
      <c r="J3026">
        <v>0</v>
      </c>
      <c r="K3026" t="s">
        <v>7</v>
      </c>
      <c r="L3026">
        <v>2016</v>
      </c>
      <c r="M3026" t="s">
        <v>12</v>
      </c>
    </row>
    <row r="3027" spans="1:13" x14ac:dyDescent="0.45">
      <c r="A3027" s="1">
        <v>42666</v>
      </c>
      <c r="B3027">
        <v>1.58</v>
      </c>
      <c r="C3027">
        <v>439551.69</v>
      </c>
      <c r="D3027">
        <v>10444.799999999999</v>
      </c>
      <c r="E3027">
        <v>335243.75</v>
      </c>
      <c r="F3027">
        <v>6144.55</v>
      </c>
      <c r="G3027">
        <v>87718.59</v>
      </c>
      <c r="H3027">
        <v>86922.76</v>
      </c>
      <c r="I3027">
        <v>0</v>
      </c>
      <c r="J3027">
        <v>795.83</v>
      </c>
      <c r="K3027" t="s">
        <v>7</v>
      </c>
      <c r="L3027">
        <v>2016</v>
      </c>
      <c r="M3027" t="s">
        <v>12</v>
      </c>
    </row>
    <row r="3028" spans="1:13" x14ac:dyDescent="0.45">
      <c r="A3028" s="1">
        <v>42659</v>
      </c>
      <c r="B3028">
        <v>1.6</v>
      </c>
      <c r="C3028">
        <v>453605.17</v>
      </c>
      <c r="D3028">
        <v>6472.04</v>
      </c>
      <c r="E3028">
        <v>345051.11</v>
      </c>
      <c r="F3028">
        <v>4742.43</v>
      </c>
      <c r="G3028">
        <v>97339.59</v>
      </c>
      <c r="H3028">
        <v>97339.59</v>
      </c>
      <c r="I3028">
        <v>0</v>
      </c>
      <c r="J3028">
        <v>0</v>
      </c>
      <c r="K3028" t="s">
        <v>7</v>
      </c>
      <c r="L3028">
        <v>2016</v>
      </c>
      <c r="M3028" t="s">
        <v>12</v>
      </c>
    </row>
    <row r="3029" spans="1:13" x14ac:dyDescent="0.45">
      <c r="A3029" s="1">
        <v>42652</v>
      </c>
      <c r="B3029">
        <v>1.49</v>
      </c>
      <c r="C3029">
        <v>468135.46</v>
      </c>
      <c r="D3029">
        <v>7435.21</v>
      </c>
      <c r="E3029">
        <v>366648.78</v>
      </c>
      <c r="F3029">
        <v>3837.72</v>
      </c>
      <c r="G3029">
        <v>90213.75</v>
      </c>
      <c r="H3029">
        <v>90213.75</v>
      </c>
      <c r="I3029">
        <v>0</v>
      </c>
      <c r="J3029">
        <v>0</v>
      </c>
      <c r="K3029" t="s">
        <v>7</v>
      </c>
      <c r="L3029">
        <v>2016</v>
      </c>
      <c r="M3029" t="s">
        <v>12</v>
      </c>
    </row>
    <row r="3030" spans="1:13" x14ac:dyDescent="0.45">
      <c r="A3030" s="1">
        <v>42645</v>
      </c>
      <c r="B3030">
        <v>1.59</v>
      </c>
      <c r="C3030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7</v>
      </c>
      <c r="L3030">
        <v>2016</v>
      </c>
      <c r="M3030" t="s">
        <v>12</v>
      </c>
    </row>
    <row r="3031" spans="1:13" x14ac:dyDescent="0.45">
      <c r="A3031" s="1">
        <v>42638</v>
      </c>
      <c r="B3031">
        <v>1.53</v>
      </c>
      <c r="C3031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7</v>
      </c>
      <c r="L3031">
        <v>2016</v>
      </c>
      <c r="M3031" t="s">
        <v>12</v>
      </c>
    </row>
    <row r="3032" spans="1:13" x14ac:dyDescent="0.45">
      <c r="A3032" s="1">
        <v>42631</v>
      </c>
      <c r="B3032">
        <v>1.45</v>
      </c>
      <c r="C3032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7</v>
      </c>
      <c r="L3032">
        <v>2016</v>
      </c>
      <c r="M3032" t="s">
        <v>12</v>
      </c>
    </row>
    <row r="3033" spans="1:13" x14ac:dyDescent="0.45">
      <c r="A3033" s="1">
        <v>42624</v>
      </c>
      <c r="B3033">
        <v>1.27</v>
      </c>
      <c r="C3033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7</v>
      </c>
      <c r="L3033">
        <v>2016</v>
      </c>
      <c r="M3033" t="s">
        <v>12</v>
      </c>
    </row>
    <row r="3034" spans="1:13" x14ac:dyDescent="0.45">
      <c r="A3034" s="1">
        <v>42617</v>
      </c>
      <c r="B3034">
        <v>1.41</v>
      </c>
      <c r="C3034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7</v>
      </c>
      <c r="L3034">
        <v>2016</v>
      </c>
      <c r="M3034" t="s">
        <v>12</v>
      </c>
    </row>
    <row r="3035" spans="1:13" x14ac:dyDescent="0.45">
      <c r="A3035" s="1">
        <v>42610</v>
      </c>
      <c r="B3035">
        <v>1.37</v>
      </c>
      <c r="C3035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7</v>
      </c>
      <c r="L3035">
        <v>2016</v>
      </c>
      <c r="M3035" t="s">
        <v>12</v>
      </c>
    </row>
    <row r="3036" spans="1:13" x14ac:dyDescent="0.45">
      <c r="A3036" s="1">
        <v>42603</v>
      </c>
      <c r="B3036">
        <v>1.31</v>
      </c>
      <c r="C3036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7</v>
      </c>
      <c r="L3036">
        <v>2016</v>
      </c>
      <c r="M3036" t="s">
        <v>12</v>
      </c>
    </row>
    <row r="3037" spans="1:13" x14ac:dyDescent="0.45">
      <c r="A3037" s="1">
        <v>42596</v>
      </c>
      <c r="B3037">
        <v>1.29</v>
      </c>
      <c r="C3037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7</v>
      </c>
      <c r="L3037">
        <v>2016</v>
      </c>
      <c r="M3037" t="s">
        <v>12</v>
      </c>
    </row>
    <row r="3038" spans="1:13" x14ac:dyDescent="0.45">
      <c r="A3038" s="1">
        <v>42589</v>
      </c>
      <c r="B3038">
        <v>1.48</v>
      </c>
      <c r="C3038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7</v>
      </c>
      <c r="L3038">
        <v>2016</v>
      </c>
      <c r="M3038" t="s">
        <v>12</v>
      </c>
    </row>
    <row r="3039" spans="1:13" x14ac:dyDescent="0.45">
      <c r="A3039" s="1">
        <v>42582</v>
      </c>
      <c r="B3039">
        <v>1.61</v>
      </c>
      <c r="C3039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7</v>
      </c>
      <c r="L3039">
        <v>2016</v>
      </c>
      <c r="M3039" t="s">
        <v>12</v>
      </c>
    </row>
    <row r="3040" spans="1:13" x14ac:dyDescent="0.45">
      <c r="A3040" s="1">
        <v>42575</v>
      </c>
      <c r="B3040">
        <v>1.52</v>
      </c>
      <c r="C3040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7</v>
      </c>
      <c r="L3040">
        <v>2016</v>
      </c>
      <c r="M3040" t="s">
        <v>12</v>
      </c>
    </row>
    <row r="3041" spans="1:13" x14ac:dyDescent="0.45">
      <c r="A3041" s="1">
        <v>42568</v>
      </c>
      <c r="B3041">
        <v>1.56</v>
      </c>
      <c r="C3041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7</v>
      </c>
      <c r="L3041">
        <v>2016</v>
      </c>
      <c r="M3041" t="s">
        <v>12</v>
      </c>
    </row>
    <row r="3042" spans="1:13" x14ac:dyDescent="0.45">
      <c r="A3042" s="1">
        <v>42561</v>
      </c>
      <c r="B3042">
        <v>1.32</v>
      </c>
      <c r="C3042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7</v>
      </c>
      <c r="L3042">
        <v>2016</v>
      </c>
      <c r="M3042" t="s">
        <v>12</v>
      </c>
    </row>
    <row r="3043" spans="1:13" x14ac:dyDescent="0.45">
      <c r="A3043" s="1">
        <v>42554</v>
      </c>
      <c r="B3043">
        <v>1.38</v>
      </c>
      <c r="C3043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7</v>
      </c>
      <c r="L3043">
        <v>2016</v>
      </c>
      <c r="M3043" t="s">
        <v>12</v>
      </c>
    </row>
    <row r="3044" spans="1:13" x14ac:dyDescent="0.45">
      <c r="A3044" s="1">
        <v>42547</v>
      </c>
      <c r="B3044">
        <v>1.33</v>
      </c>
      <c r="C3044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7</v>
      </c>
      <c r="L3044">
        <v>2016</v>
      </c>
      <c r="M3044" t="s">
        <v>12</v>
      </c>
    </row>
    <row r="3045" spans="1:13" x14ac:dyDescent="0.45">
      <c r="A3045" s="1">
        <v>42540</v>
      </c>
      <c r="B3045">
        <v>1.32</v>
      </c>
      <c r="C3045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7</v>
      </c>
      <c r="L3045">
        <v>2016</v>
      </c>
      <c r="M3045" t="s">
        <v>12</v>
      </c>
    </row>
    <row r="3046" spans="1:13" x14ac:dyDescent="0.45">
      <c r="A3046" s="1">
        <v>42533</v>
      </c>
      <c r="B3046">
        <v>1.29</v>
      </c>
      <c r="C3046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7</v>
      </c>
      <c r="L3046">
        <v>2016</v>
      </c>
      <c r="M3046" t="s">
        <v>12</v>
      </c>
    </row>
    <row r="3047" spans="1:13" x14ac:dyDescent="0.45">
      <c r="A3047" s="1">
        <v>42526</v>
      </c>
      <c r="B3047">
        <v>1.26</v>
      </c>
      <c r="C3047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7</v>
      </c>
      <c r="L3047">
        <v>2016</v>
      </c>
      <c r="M3047" t="s">
        <v>12</v>
      </c>
    </row>
    <row r="3048" spans="1:13" x14ac:dyDescent="0.45">
      <c r="A3048" s="1">
        <v>42519</v>
      </c>
      <c r="B3048">
        <v>1.08</v>
      </c>
      <c r="C3048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7</v>
      </c>
      <c r="L3048">
        <v>2016</v>
      </c>
      <c r="M3048" t="s">
        <v>12</v>
      </c>
    </row>
    <row r="3049" spans="1:13" x14ac:dyDescent="0.45">
      <c r="A3049" s="1">
        <v>42512</v>
      </c>
      <c r="B3049">
        <v>1.05</v>
      </c>
      <c r="C3049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7</v>
      </c>
      <c r="L3049">
        <v>2016</v>
      </c>
      <c r="M3049" t="s">
        <v>12</v>
      </c>
    </row>
    <row r="3050" spans="1:13" x14ac:dyDescent="0.45">
      <c r="A3050" s="1">
        <v>42505</v>
      </c>
      <c r="B3050">
        <v>1.06</v>
      </c>
      <c r="C3050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7</v>
      </c>
      <c r="L3050">
        <v>2016</v>
      </c>
      <c r="M3050" t="s">
        <v>12</v>
      </c>
    </row>
    <row r="3051" spans="1:13" x14ac:dyDescent="0.45">
      <c r="A3051" s="1">
        <v>42498</v>
      </c>
      <c r="B3051">
        <v>0.85</v>
      </c>
      <c r="C3051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7</v>
      </c>
      <c r="L3051">
        <v>2016</v>
      </c>
      <c r="M3051" t="s">
        <v>12</v>
      </c>
    </row>
    <row r="3052" spans="1:13" x14ac:dyDescent="0.45">
      <c r="A3052" s="1">
        <v>42491</v>
      </c>
      <c r="B3052">
        <v>1.05</v>
      </c>
      <c r="C3052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7</v>
      </c>
      <c r="L3052">
        <v>2016</v>
      </c>
      <c r="M3052" t="s">
        <v>12</v>
      </c>
    </row>
    <row r="3053" spans="1:13" x14ac:dyDescent="0.45">
      <c r="A3053" s="1">
        <v>42484</v>
      </c>
      <c r="B3053">
        <v>1.07</v>
      </c>
      <c r="C3053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7</v>
      </c>
      <c r="L3053">
        <v>2016</v>
      </c>
      <c r="M3053" t="s">
        <v>12</v>
      </c>
    </row>
    <row r="3054" spans="1:13" x14ac:dyDescent="0.45">
      <c r="A3054" s="1">
        <v>42477</v>
      </c>
      <c r="B3054">
        <v>1.08</v>
      </c>
      <c r="C3054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7</v>
      </c>
      <c r="L3054">
        <v>2016</v>
      </c>
      <c r="M3054" t="s">
        <v>12</v>
      </c>
    </row>
    <row r="3055" spans="1:13" x14ac:dyDescent="0.45">
      <c r="A3055" s="1">
        <v>42470</v>
      </c>
      <c r="B3055">
        <v>0.99</v>
      </c>
      <c r="C3055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7</v>
      </c>
      <c r="L3055">
        <v>2016</v>
      </c>
      <c r="M3055" t="s">
        <v>12</v>
      </c>
    </row>
    <row r="3056" spans="1:13" x14ac:dyDescent="0.45">
      <c r="A3056" s="1">
        <v>42463</v>
      </c>
      <c r="B3056">
        <v>1.1100000000000001</v>
      </c>
      <c r="C3056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7</v>
      </c>
      <c r="L3056">
        <v>2016</v>
      </c>
      <c r="M3056" t="s">
        <v>12</v>
      </c>
    </row>
    <row r="3057" spans="1:13" x14ac:dyDescent="0.45">
      <c r="A3057" s="1">
        <v>42456</v>
      </c>
      <c r="B3057">
        <v>1.08</v>
      </c>
      <c r="C3057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7</v>
      </c>
      <c r="L3057">
        <v>2016</v>
      </c>
      <c r="M3057" t="s">
        <v>12</v>
      </c>
    </row>
    <row r="3058" spans="1:13" x14ac:dyDescent="0.45">
      <c r="A3058" s="1">
        <v>42449</v>
      </c>
      <c r="B3058">
        <v>1.1000000000000001</v>
      </c>
      <c r="C3058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7</v>
      </c>
      <c r="L3058">
        <v>2016</v>
      </c>
      <c r="M3058" t="s">
        <v>12</v>
      </c>
    </row>
    <row r="3059" spans="1:13" x14ac:dyDescent="0.45">
      <c r="A3059" s="1">
        <v>42442</v>
      </c>
      <c r="B3059">
        <v>1.05</v>
      </c>
      <c r="C3059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7</v>
      </c>
      <c r="L3059">
        <v>2016</v>
      </c>
      <c r="M3059" t="s">
        <v>12</v>
      </c>
    </row>
    <row r="3060" spans="1:13" x14ac:dyDescent="0.45">
      <c r="A3060" s="1">
        <v>42435</v>
      </c>
      <c r="B3060">
        <v>1.1000000000000001</v>
      </c>
      <c r="C3060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7</v>
      </c>
      <c r="L3060">
        <v>2016</v>
      </c>
      <c r="M3060" t="s">
        <v>12</v>
      </c>
    </row>
    <row r="3061" spans="1:13" x14ac:dyDescent="0.45">
      <c r="A3061" s="1">
        <v>42428</v>
      </c>
      <c r="B3061">
        <v>1.08</v>
      </c>
      <c r="C3061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7</v>
      </c>
      <c r="L3061">
        <v>2016</v>
      </c>
      <c r="M3061" t="s">
        <v>12</v>
      </c>
    </row>
    <row r="3062" spans="1:13" x14ac:dyDescent="0.45">
      <c r="A3062" s="1">
        <v>42421</v>
      </c>
      <c r="B3062">
        <v>1.1399999999999999</v>
      </c>
      <c r="C3062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7</v>
      </c>
      <c r="L3062">
        <v>2016</v>
      </c>
      <c r="M3062" t="s">
        <v>12</v>
      </c>
    </row>
    <row r="3063" spans="1:13" x14ac:dyDescent="0.45">
      <c r="A3063" s="1">
        <v>42414</v>
      </c>
      <c r="B3063">
        <v>0.98</v>
      </c>
      <c r="C3063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7</v>
      </c>
      <c r="L3063">
        <v>2016</v>
      </c>
      <c r="M3063" t="s">
        <v>12</v>
      </c>
    </row>
    <row r="3064" spans="1:13" x14ac:dyDescent="0.45">
      <c r="A3064" s="1">
        <v>42407</v>
      </c>
      <c r="B3064">
        <v>1.05</v>
      </c>
      <c r="C3064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7</v>
      </c>
      <c r="L3064">
        <v>2016</v>
      </c>
      <c r="M3064" t="s">
        <v>12</v>
      </c>
    </row>
    <row r="3065" spans="1:13" x14ac:dyDescent="0.45">
      <c r="A3065" s="1">
        <v>42400</v>
      </c>
      <c r="B3065">
        <v>1.03</v>
      </c>
      <c r="C3065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7</v>
      </c>
      <c r="L3065">
        <v>2016</v>
      </c>
      <c r="M3065" t="s">
        <v>12</v>
      </c>
    </row>
    <row r="3066" spans="1:13" x14ac:dyDescent="0.45">
      <c r="A3066" s="1">
        <v>42393</v>
      </c>
      <c r="B3066">
        <v>1.05</v>
      </c>
      <c r="C3066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7</v>
      </c>
      <c r="L3066">
        <v>2016</v>
      </c>
      <c r="M3066" t="s">
        <v>12</v>
      </c>
    </row>
    <row r="3067" spans="1:13" x14ac:dyDescent="0.45">
      <c r="A3067" s="1">
        <v>42386</v>
      </c>
      <c r="B3067">
        <v>1.02</v>
      </c>
      <c r="C3067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7</v>
      </c>
      <c r="L3067">
        <v>2016</v>
      </c>
      <c r="M3067" t="s">
        <v>12</v>
      </c>
    </row>
    <row r="3068" spans="1:13" x14ac:dyDescent="0.45">
      <c r="A3068" s="1">
        <v>42379</v>
      </c>
      <c r="B3068">
        <v>1.1499999999999999</v>
      </c>
      <c r="C3068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7</v>
      </c>
      <c r="L3068">
        <v>2016</v>
      </c>
      <c r="M3068" t="s">
        <v>12</v>
      </c>
    </row>
    <row r="3069" spans="1:13" x14ac:dyDescent="0.45">
      <c r="A3069" s="1">
        <v>42372</v>
      </c>
      <c r="B3069">
        <v>1.01</v>
      </c>
      <c r="C3069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7</v>
      </c>
      <c r="L3069">
        <v>2016</v>
      </c>
      <c r="M3069" t="s">
        <v>12</v>
      </c>
    </row>
    <row r="3070" spans="1:13" x14ac:dyDescent="0.45">
      <c r="A3070" s="1">
        <v>42729</v>
      </c>
      <c r="B3070">
        <v>1.41</v>
      </c>
      <c r="C3070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7</v>
      </c>
      <c r="L3070">
        <v>2016</v>
      </c>
      <c r="M3070" t="s">
        <v>13</v>
      </c>
    </row>
    <row r="3071" spans="1:13" x14ac:dyDescent="0.45">
      <c r="A3071" s="1">
        <v>42722</v>
      </c>
      <c r="B3071">
        <v>1.36</v>
      </c>
      <c r="C3071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7</v>
      </c>
      <c r="L3071">
        <v>2016</v>
      </c>
      <c r="M3071" t="s">
        <v>13</v>
      </c>
    </row>
    <row r="3072" spans="1:13" x14ac:dyDescent="0.45">
      <c r="A3072" s="1">
        <v>42715</v>
      </c>
      <c r="B3072">
        <v>1.47</v>
      </c>
      <c r="C3072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7</v>
      </c>
      <c r="L3072">
        <v>2016</v>
      </c>
      <c r="M3072" t="s">
        <v>13</v>
      </c>
    </row>
    <row r="3073" spans="1:13" x14ac:dyDescent="0.45">
      <c r="A3073" s="1">
        <v>42708</v>
      </c>
      <c r="B3073">
        <v>1.66</v>
      </c>
      <c r="C3073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7</v>
      </c>
      <c r="L3073">
        <v>2016</v>
      </c>
      <c r="M3073" t="s">
        <v>13</v>
      </c>
    </row>
    <row r="3074" spans="1:13" x14ac:dyDescent="0.45">
      <c r="A3074" s="1">
        <v>42701</v>
      </c>
      <c r="B3074">
        <v>1.57</v>
      </c>
      <c r="C3074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7</v>
      </c>
      <c r="L3074">
        <v>2016</v>
      </c>
      <c r="M3074" t="s">
        <v>13</v>
      </c>
    </row>
    <row r="3075" spans="1:13" x14ac:dyDescent="0.45">
      <c r="A3075" s="1">
        <v>42694</v>
      </c>
      <c r="B3075">
        <v>1.63</v>
      </c>
      <c r="C3075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7</v>
      </c>
      <c r="L3075">
        <v>2016</v>
      </c>
      <c r="M3075" t="s">
        <v>13</v>
      </c>
    </row>
    <row r="3076" spans="1:13" x14ac:dyDescent="0.45">
      <c r="A3076" s="1">
        <v>42687</v>
      </c>
      <c r="B3076">
        <v>1.6</v>
      </c>
      <c r="C3076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7</v>
      </c>
      <c r="L3076">
        <v>2016</v>
      </c>
      <c r="M3076" t="s">
        <v>13</v>
      </c>
    </row>
    <row r="3077" spans="1:13" x14ac:dyDescent="0.45">
      <c r="A3077" s="1">
        <v>42680</v>
      </c>
      <c r="B3077">
        <v>1.64</v>
      </c>
      <c r="C3077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7</v>
      </c>
      <c r="L3077">
        <v>2016</v>
      </c>
      <c r="M3077" t="s">
        <v>13</v>
      </c>
    </row>
    <row r="3078" spans="1:13" x14ac:dyDescent="0.45">
      <c r="A3078" s="1">
        <v>42673</v>
      </c>
      <c r="B3078">
        <v>1.65</v>
      </c>
      <c r="C3078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7</v>
      </c>
      <c r="L3078">
        <v>2016</v>
      </c>
      <c r="M3078" t="s">
        <v>13</v>
      </c>
    </row>
    <row r="3079" spans="1:13" x14ac:dyDescent="0.45">
      <c r="A3079" s="1">
        <v>42666</v>
      </c>
      <c r="B3079">
        <v>1.6</v>
      </c>
      <c r="C3079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7</v>
      </c>
      <c r="L3079">
        <v>2016</v>
      </c>
      <c r="M3079" t="s">
        <v>13</v>
      </c>
    </row>
    <row r="3080" spans="1:13" x14ac:dyDescent="0.45">
      <c r="A3080" s="1">
        <v>42659</v>
      </c>
      <c r="B3080">
        <v>1.36</v>
      </c>
      <c r="C3080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7</v>
      </c>
      <c r="L3080">
        <v>2016</v>
      </c>
      <c r="M3080" t="s">
        <v>13</v>
      </c>
    </row>
    <row r="3081" spans="1:13" x14ac:dyDescent="0.45">
      <c r="A3081" s="1">
        <v>42652</v>
      </c>
      <c r="B3081">
        <v>1.37</v>
      </c>
      <c r="C3081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7</v>
      </c>
      <c r="L3081">
        <v>2016</v>
      </c>
      <c r="M3081" t="s">
        <v>13</v>
      </c>
    </row>
    <row r="3082" spans="1:13" x14ac:dyDescent="0.45">
      <c r="A3082" s="1">
        <v>42645</v>
      </c>
      <c r="B3082">
        <v>1.35</v>
      </c>
      <c r="C3082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7</v>
      </c>
      <c r="L3082">
        <v>2016</v>
      </c>
      <c r="M3082" t="s">
        <v>13</v>
      </c>
    </row>
    <row r="3083" spans="1:13" x14ac:dyDescent="0.45">
      <c r="A3083" s="1">
        <v>42638</v>
      </c>
      <c r="B3083">
        <v>1.4</v>
      </c>
      <c r="C3083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7</v>
      </c>
      <c r="L3083">
        <v>2016</v>
      </c>
      <c r="M3083" t="s">
        <v>13</v>
      </c>
    </row>
    <row r="3084" spans="1:13" x14ac:dyDescent="0.45">
      <c r="A3084" s="1">
        <v>42631</v>
      </c>
      <c r="B3084">
        <v>1.54</v>
      </c>
      <c r="C3084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7</v>
      </c>
      <c r="L3084">
        <v>2016</v>
      </c>
      <c r="M3084" t="s">
        <v>13</v>
      </c>
    </row>
    <row r="3085" spans="1:13" x14ac:dyDescent="0.45">
      <c r="A3085" s="1">
        <v>42624</v>
      </c>
      <c r="B3085">
        <v>1.38</v>
      </c>
      <c r="C3085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7</v>
      </c>
      <c r="L3085">
        <v>2016</v>
      </c>
      <c r="M3085" t="s">
        <v>13</v>
      </c>
    </row>
    <row r="3086" spans="1:13" x14ac:dyDescent="0.45">
      <c r="A3086" s="1">
        <v>42617</v>
      </c>
      <c r="B3086">
        <v>1.48</v>
      </c>
      <c r="C3086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7</v>
      </c>
      <c r="L3086">
        <v>2016</v>
      </c>
      <c r="M3086" t="s">
        <v>13</v>
      </c>
    </row>
    <row r="3087" spans="1:13" x14ac:dyDescent="0.45">
      <c r="A3087" s="1">
        <v>42610</v>
      </c>
      <c r="B3087">
        <v>1.4</v>
      </c>
      <c r="C3087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7</v>
      </c>
      <c r="L3087">
        <v>2016</v>
      </c>
      <c r="M3087" t="s">
        <v>13</v>
      </c>
    </row>
    <row r="3088" spans="1:13" x14ac:dyDescent="0.45">
      <c r="A3088" s="1">
        <v>42603</v>
      </c>
      <c r="B3088">
        <v>1.33</v>
      </c>
      <c r="C3088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7</v>
      </c>
      <c r="L3088">
        <v>2016</v>
      </c>
      <c r="M3088" t="s">
        <v>13</v>
      </c>
    </row>
    <row r="3089" spans="1:13" x14ac:dyDescent="0.45">
      <c r="A3089" s="1">
        <v>42596</v>
      </c>
      <c r="B3089">
        <v>1.41</v>
      </c>
      <c r="C3089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7</v>
      </c>
      <c r="L3089">
        <v>2016</v>
      </c>
      <c r="M3089" t="s">
        <v>13</v>
      </c>
    </row>
    <row r="3090" spans="1:13" x14ac:dyDescent="0.45">
      <c r="A3090" s="1">
        <v>42589</v>
      </c>
      <c r="B3090">
        <v>1.5</v>
      </c>
      <c r="C3090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7</v>
      </c>
      <c r="L3090">
        <v>2016</v>
      </c>
      <c r="M3090" t="s">
        <v>13</v>
      </c>
    </row>
    <row r="3091" spans="1:13" x14ac:dyDescent="0.45">
      <c r="A3091" s="1">
        <v>42582</v>
      </c>
      <c r="B3091">
        <v>1.45</v>
      </c>
      <c r="C3091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7</v>
      </c>
      <c r="L3091">
        <v>2016</v>
      </c>
      <c r="M3091" t="s">
        <v>13</v>
      </c>
    </row>
    <row r="3092" spans="1:13" x14ac:dyDescent="0.45">
      <c r="A3092" s="1">
        <v>42575</v>
      </c>
      <c r="B3092">
        <v>1.44</v>
      </c>
      <c r="C3092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7</v>
      </c>
      <c r="L3092">
        <v>2016</v>
      </c>
      <c r="M3092" t="s">
        <v>13</v>
      </c>
    </row>
    <row r="3093" spans="1:13" x14ac:dyDescent="0.45">
      <c r="A3093" s="1">
        <v>42568</v>
      </c>
      <c r="B3093">
        <v>1.3</v>
      </c>
      <c r="C3093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7</v>
      </c>
      <c r="L3093">
        <v>2016</v>
      </c>
      <c r="M3093" t="s">
        <v>13</v>
      </c>
    </row>
    <row r="3094" spans="1:13" x14ac:dyDescent="0.45">
      <c r="A3094" s="1">
        <v>42561</v>
      </c>
      <c r="B3094">
        <v>1.25</v>
      </c>
      <c r="C3094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7</v>
      </c>
      <c r="L3094">
        <v>2016</v>
      </c>
      <c r="M3094" t="s">
        <v>13</v>
      </c>
    </row>
    <row r="3095" spans="1:13" x14ac:dyDescent="0.45">
      <c r="A3095" s="1">
        <v>42554</v>
      </c>
      <c r="B3095">
        <v>1.3</v>
      </c>
      <c r="C3095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7</v>
      </c>
      <c r="L3095">
        <v>2016</v>
      </c>
      <c r="M3095" t="s">
        <v>13</v>
      </c>
    </row>
    <row r="3096" spans="1:13" x14ac:dyDescent="0.45">
      <c r="A3096" s="1">
        <v>42547</v>
      </c>
      <c r="B3096">
        <v>1.26</v>
      </c>
      <c r="C3096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7</v>
      </c>
      <c r="L3096">
        <v>2016</v>
      </c>
      <c r="M3096" t="s">
        <v>13</v>
      </c>
    </row>
    <row r="3097" spans="1:13" x14ac:dyDescent="0.45">
      <c r="A3097" s="1">
        <v>42540</v>
      </c>
      <c r="B3097">
        <v>1.23</v>
      </c>
      <c r="C3097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7</v>
      </c>
      <c r="L3097">
        <v>2016</v>
      </c>
      <c r="M3097" t="s">
        <v>13</v>
      </c>
    </row>
    <row r="3098" spans="1:13" x14ac:dyDescent="0.45">
      <c r="A3098" s="1">
        <v>42533</v>
      </c>
      <c r="B3098">
        <v>1.1499999999999999</v>
      </c>
      <c r="C3098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7</v>
      </c>
      <c r="L3098">
        <v>2016</v>
      </c>
      <c r="M3098" t="s">
        <v>13</v>
      </c>
    </row>
    <row r="3099" spans="1:13" x14ac:dyDescent="0.45">
      <c r="A3099" s="1">
        <v>42526</v>
      </c>
      <c r="B3099">
        <v>1.1499999999999999</v>
      </c>
      <c r="C3099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7</v>
      </c>
      <c r="L3099">
        <v>2016</v>
      </c>
      <c r="M3099" t="s">
        <v>13</v>
      </c>
    </row>
    <row r="3100" spans="1:13" x14ac:dyDescent="0.45">
      <c r="A3100" s="1">
        <v>42519</v>
      </c>
      <c r="B3100">
        <v>1.19</v>
      </c>
      <c r="C3100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7</v>
      </c>
      <c r="L3100">
        <v>2016</v>
      </c>
      <c r="M3100" t="s">
        <v>13</v>
      </c>
    </row>
    <row r="3101" spans="1:13" x14ac:dyDescent="0.45">
      <c r="A3101" s="1">
        <v>42512</v>
      </c>
      <c r="B3101">
        <v>1.1200000000000001</v>
      </c>
      <c r="C3101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7</v>
      </c>
      <c r="L3101">
        <v>2016</v>
      </c>
      <c r="M3101" t="s">
        <v>13</v>
      </c>
    </row>
    <row r="3102" spans="1:13" x14ac:dyDescent="0.45">
      <c r="A3102" s="1">
        <v>42505</v>
      </c>
      <c r="B3102">
        <v>1.0900000000000001</v>
      </c>
      <c r="C3102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7</v>
      </c>
      <c r="L3102">
        <v>2016</v>
      </c>
      <c r="M3102" t="s">
        <v>13</v>
      </c>
    </row>
    <row r="3103" spans="1:13" x14ac:dyDescent="0.45">
      <c r="A3103" s="1">
        <v>42498</v>
      </c>
      <c r="B3103">
        <v>1.0900000000000001</v>
      </c>
      <c r="C3103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7</v>
      </c>
      <c r="L3103">
        <v>2016</v>
      </c>
      <c r="M3103" t="s">
        <v>13</v>
      </c>
    </row>
    <row r="3104" spans="1:13" x14ac:dyDescent="0.45">
      <c r="A3104" s="1">
        <v>42491</v>
      </c>
      <c r="B3104">
        <v>1.1100000000000001</v>
      </c>
      <c r="C3104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7</v>
      </c>
      <c r="L3104">
        <v>2016</v>
      </c>
      <c r="M3104" t="s">
        <v>13</v>
      </c>
    </row>
    <row r="3105" spans="1:13" x14ac:dyDescent="0.45">
      <c r="A3105" s="1">
        <v>42484</v>
      </c>
      <c r="B3105">
        <v>1.1499999999999999</v>
      </c>
      <c r="C3105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7</v>
      </c>
      <c r="L3105">
        <v>2016</v>
      </c>
      <c r="M3105" t="s">
        <v>13</v>
      </c>
    </row>
    <row r="3106" spans="1:13" x14ac:dyDescent="0.45">
      <c r="A3106" s="1">
        <v>42477</v>
      </c>
      <c r="B3106">
        <v>1.1399999999999999</v>
      </c>
      <c r="C3106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7</v>
      </c>
      <c r="L3106">
        <v>2016</v>
      </c>
      <c r="M3106" t="s">
        <v>13</v>
      </c>
    </row>
    <row r="3107" spans="1:13" x14ac:dyDescent="0.45">
      <c r="A3107" s="1">
        <v>42470</v>
      </c>
      <c r="B3107">
        <v>1.1000000000000001</v>
      </c>
      <c r="C3107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7</v>
      </c>
      <c r="L3107">
        <v>2016</v>
      </c>
      <c r="M3107" t="s">
        <v>13</v>
      </c>
    </row>
    <row r="3108" spans="1:13" x14ac:dyDescent="0.45">
      <c r="A3108" s="1">
        <v>42463</v>
      </c>
      <c r="B3108">
        <v>1.04</v>
      </c>
      <c r="C3108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7</v>
      </c>
      <c r="L3108">
        <v>2016</v>
      </c>
      <c r="M3108" t="s">
        <v>13</v>
      </c>
    </row>
    <row r="3109" spans="1:13" x14ac:dyDescent="0.45">
      <c r="A3109" s="1">
        <v>42456</v>
      </c>
      <c r="B3109">
        <v>1.1299999999999999</v>
      </c>
      <c r="C3109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7</v>
      </c>
      <c r="L3109">
        <v>2016</v>
      </c>
      <c r="M3109" t="s">
        <v>13</v>
      </c>
    </row>
    <row r="3110" spans="1:13" x14ac:dyDescent="0.45">
      <c r="A3110" s="1">
        <v>42449</v>
      </c>
      <c r="B3110">
        <v>1.1399999999999999</v>
      </c>
      <c r="C3110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7</v>
      </c>
      <c r="L3110">
        <v>2016</v>
      </c>
      <c r="M3110" t="s">
        <v>13</v>
      </c>
    </row>
    <row r="3111" spans="1:13" x14ac:dyDescent="0.45">
      <c r="A3111" s="1">
        <v>42442</v>
      </c>
      <c r="B3111">
        <v>1.1100000000000001</v>
      </c>
      <c r="C3111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7</v>
      </c>
      <c r="L3111">
        <v>2016</v>
      </c>
      <c r="M3111" t="s">
        <v>13</v>
      </c>
    </row>
    <row r="3112" spans="1:13" x14ac:dyDescent="0.45">
      <c r="A3112" s="1">
        <v>42435</v>
      </c>
      <c r="B3112">
        <v>1.36</v>
      </c>
      <c r="C3112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7</v>
      </c>
      <c r="L3112">
        <v>2016</v>
      </c>
      <c r="M3112" t="s">
        <v>13</v>
      </c>
    </row>
    <row r="3113" spans="1:13" x14ac:dyDescent="0.45">
      <c r="A3113" s="1">
        <v>42428</v>
      </c>
      <c r="B3113">
        <v>1.22</v>
      </c>
      <c r="C3113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7</v>
      </c>
      <c r="L3113">
        <v>2016</v>
      </c>
      <c r="M3113" t="s">
        <v>13</v>
      </c>
    </row>
    <row r="3114" spans="1:13" x14ac:dyDescent="0.45">
      <c r="A3114" s="1">
        <v>42421</v>
      </c>
      <c r="B3114">
        <v>1.31</v>
      </c>
      <c r="C3114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7</v>
      </c>
      <c r="L3114">
        <v>2016</v>
      </c>
      <c r="M3114" t="s">
        <v>13</v>
      </c>
    </row>
    <row r="3115" spans="1:13" x14ac:dyDescent="0.45">
      <c r="A3115" s="1">
        <v>42414</v>
      </c>
      <c r="B3115">
        <v>1.29</v>
      </c>
      <c r="C3115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7</v>
      </c>
      <c r="L3115">
        <v>2016</v>
      </c>
      <c r="M3115" t="s">
        <v>13</v>
      </c>
    </row>
    <row r="3116" spans="1:13" x14ac:dyDescent="0.45">
      <c r="A3116" s="1">
        <v>42407</v>
      </c>
      <c r="B3116">
        <v>1.3</v>
      </c>
      <c r="C3116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7</v>
      </c>
      <c r="L3116">
        <v>2016</v>
      </c>
      <c r="M3116" t="s">
        <v>13</v>
      </c>
    </row>
    <row r="3117" spans="1:13" x14ac:dyDescent="0.45">
      <c r="A3117" s="1">
        <v>42400</v>
      </c>
      <c r="B3117">
        <v>1.21</v>
      </c>
      <c r="C3117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7</v>
      </c>
      <c r="L3117">
        <v>2016</v>
      </c>
      <c r="M3117" t="s">
        <v>13</v>
      </c>
    </row>
    <row r="3118" spans="1:13" x14ac:dyDescent="0.45">
      <c r="A3118" s="1">
        <v>42393</v>
      </c>
      <c r="B3118">
        <v>1.31</v>
      </c>
      <c r="C3118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7</v>
      </c>
      <c r="L3118">
        <v>2016</v>
      </c>
      <c r="M3118" t="s">
        <v>13</v>
      </c>
    </row>
    <row r="3119" spans="1:13" x14ac:dyDescent="0.45">
      <c r="A3119" s="1">
        <v>42386</v>
      </c>
      <c r="B3119">
        <v>1.38</v>
      </c>
      <c r="C3119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7</v>
      </c>
      <c r="L3119">
        <v>2016</v>
      </c>
      <c r="M3119" t="s">
        <v>13</v>
      </c>
    </row>
    <row r="3120" spans="1:13" x14ac:dyDescent="0.45">
      <c r="A3120" s="1">
        <v>42379</v>
      </c>
      <c r="B3120">
        <v>1.35</v>
      </c>
      <c r="C3120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7</v>
      </c>
      <c r="L3120">
        <v>2016</v>
      </c>
      <c r="M3120" t="s">
        <v>13</v>
      </c>
    </row>
    <row r="3121" spans="1:13" x14ac:dyDescent="0.45">
      <c r="A3121" s="1">
        <v>42372</v>
      </c>
      <c r="B3121">
        <v>1.39</v>
      </c>
      <c r="C3121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7</v>
      </c>
      <c r="L3121">
        <v>2016</v>
      </c>
      <c r="M3121" t="s">
        <v>13</v>
      </c>
    </row>
    <row r="3122" spans="1:13" x14ac:dyDescent="0.45">
      <c r="A3122" s="1">
        <v>42729</v>
      </c>
      <c r="B3122">
        <v>0.94</v>
      </c>
      <c r="C3122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7</v>
      </c>
      <c r="L3122">
        <v>2016</v>
      </c>
      <c r="M3122" t="s">
        <v>14</v>
      </c>
    </row>
    <row r="3123" spans="1:13" x14ac:dyDescent="0.45">
      <c r="A3123" s="1">
        <v>42722</v>
      </c>
      <c r="B3123">
        <v>0.95</v>
      </c>
      <c r="C3123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7</v>
      </c>
      <c r="L3123">
        <v>2016</v>
      </c>
      <c r="M3123" t="s">
        <v>14</v>
      </c>
    </row>
    <row r="3124" spans="1:13" x14ac:dyDescent="0.45">
      <c r="A3124" s="1">
        <v>42715</v>
      </c>
      <c r="B3124">
        <v>0.9</v>
      </c>
      <c r="C3124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7</v>
      </c>
      <c r="L3124">
        <v>2016</v>
      </c>
      <c r="M3124" t="s">
        <v>14</v>
      </c>
    </row>
    <row r="3125" spans="1:13" x14ac:dyDescent="0.45">
      <c r="A3125" s="1">
        <v>42708</v>
      </c>
      <c r="B3125">
        <v>0.98</v>
      </c>
      <c r="C3125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7</v>
      </c>
      <c r="L3125">
        <v>2016</v>
      </c>
      <c r="M3125" t="s">
        <v>14</v>
      </c>
    </row>
    <row r="3126" spans="1:13" x14ac:dyDescent="0.45">
      <c r="A3126" s="1">
        <v>42701</v>
      </c>
      <c r="B3126">
        <v>1.21</v>
      </c>
      <c r="C3126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7</v>
      </c>
      <c r="L3126">
        <v>2016</v>
      </c>
      <c r="M3126" t="s">
        <v>14</v>
      </c>
    </row>
    <row r="3127" spans="1:13" x14ac:dyDescent="0.45">
      <c r="A3127" s="1">
        <v>42694</v>
      </c>
      <c r="B3127">
        <v>1.32</v>
      </c>
      <c r="C3127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7</v>
      </c>
      <c r="L3127">
        <v>2016</v>
      </c>
      <c r="M3127" t="s">
        <v>14</v>
      </c>
    </row>
    <row r="3128" spans="1:13" x14ac:dyDescent="0.45">
      <c r="A3128" s="1">
        <v>42687</v>
      </c>
      <c r="B3128">
        <v>1.48</v>
      </c>
      <c r="C3128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7</v>
      </c>
      <c r="L3128">
        <v>2016</v>
      </c>
      <c r="M3128" t="s">
        <v>14</v>
      </c>
    </row>
    <row r="3129" spans="1:13" x14ac:dyDescent="0.45">
      <c r="A3129" s="1">
        <v>42680</v>
      </c>
      <c r="B3129">
        <v>1.68</v>
      </c>
      <c r="C3129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7</v>
      </c>
      <c r="L3129">
        <v>2016</v>
      </c>
      <c r="M3129" t="s">
        <v>14</v>
      </c>
    </row>
    <row r="3130" spans="1:13" x14ac:dyDescent="0.45">
      <c r="A3130" s="1">
        <v>42673</v>
      </c>
      <c r="B3130">
        <v>1.68</v>
      </c>
      <c r="C3130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7</v>
      </c>
      <c r="L3130">
        <v>2016</v>
      </c>
      <c r="M3130" t="s">
        <v>14</v>
      </c>
    </row>
    <row r="3131" spans="1:13" x14ac:dyDescent="0.45">
      <c r="A3131" s="1">
        <v>42666</v>
      </c>
      <c r="B3131">
        <v>1.39</v>
      </c>
      <c r="C3131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7</v>
      </c>
      <c r="L3131">
        <v>2016</v>
      </c>
      <c r="M3131" t="s">
        <v>14</v>
      </c>
    </row>
    <row r="3132" spans="1:13" x14ac:dyDescent="0.45">
      <c r="A3132" s="1">
        <v>42659</v>
      </c>
      <c r="B3132">
        <v>1.4</v>
      </c>
      <c r="C3132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7</v>
      </c>
      <c r="L3132">
        <v>2016</v>
      </c>
      <c r="M3132" t="s">
        <v>14</v>
      </c>
    </row>
    <row r="3133" spans="1:13" x14ac:dyDescent="0.45">
      <c r="A3133" s="1">
        <v>42652</v>
      </c>
      <c r="B3133">
        <v>1.34</v>
      </c>
      <c r="C3133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7</v>
      </c>
      <c r="L3133">
        <v>2016</v>
      </c>
      <c r="M3133" t="s">
        <v>14</v>
      </c>
    </row>
    <row r="3134" spans="1:13" x14ac:dyDescent="0.45">
      <c r="A3134" s="1">
        <v>42645</v>
      </c>
      <c r="B3134">
        <v>1.19</v>
      </c>
      <c r="C3134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7</v>
      </c>
      <c r="L3134">
        <v>2016</v>
      </c>
      <c r="M3134" t="s">
        <v>14</v>
      </c>
    </row>
    <row r="3135" spans="1:13" x14ac:dyDescent="0.45">
      <c r="A3135" s="1">
        <v>42638</v>
      </c>
      <c r="B3135">
        <v>1.1499999999999999</v>
      </c>
      <c r="C3135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7</v>
      </c>
      <c r="L3135">
        <v>2016</v>
      </c>
      <c r="M3135" t="s">
        <v>14</v>
      </c>
    </row>
    <row r="3136" spans="1:13" x14ac:dyDescent="0.45">
      <c r="A3136" s="1">
        <v>42631</v>
      </c>
      <c r="B3136">
        <v>1.22</v>
      </c>
      <c r="C3136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7</v>
      </c>
      <c r="L3136">
        <v>2016</v>
      </c>
      <c r="M3136" t="s">
        <v>14</v>
      </c>
    </row>
    <row r="3137" spans="1:13" x14ac:dyDescent="0.45">
      <c r="A3137" s="1">
        <v>42624</v>
      </c>
      <c r="B3137">
        <v>1.1200000000000001</v>
      </c>
      <c r="C3137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7</v>
      </c>
      <c r="L3137">
        <v>2016</v>
      </c>
      <c r="M3137" t="s">
        <v>14</v>
      </c>
    </row>
    <row r="3138" spans="1:13" x14ac:dyDescent="0.45">
      <c r="A3138" s="1">
        <v>42617</v>
      </c>
      <c r="B3138">
        <v>1.08</v>
      </c>
      <c r="C3138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7</v>
      </c>
      <c r="L3138">
        <v>2016</v>
      </c>
      <c r="M3138" t="s">
        <v>14</v>
      </c>
    </row>
    <row r="3139" spans="1:13" x14ac:dyDescent="0.45">
      <c r="A3139" s="1">
        <v>42610</v>
      </c>
      <c r="B3139">
        <v>0.99</v>
      </c>
      <c r="C3139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7</v>
      </c>
      <c r="L3139">
        <v>2016</v>
      </c>
      <c r="M3139" t="s">
        <v>14</v>
      </c>
    </row>
    <row r="3140" spans="1:13" x14ac:dyDescent="0.45">
      <c r="A3140" s="1">
        <v>42603</v>
      </c>
      <c r="B3140">
        <v>1.05</v>
      </c>
      <c r="C3140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7</v>
      </c>
      <c r="L3140">
        <v>2016</v>
      </c>
      <c r="M3140" t="s">
        <v>14</v>
      </c>
    </row>
    <row r="3141" spans="1:13" x14ac:dyDescent="0.45">
      <c r="A3141" s="1">
        <v>42596</v>
      </c>
      <c r="B3141">
        <v>1.07</v>
      </c>
      <c r="C3141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7</v>
      </c>
      <c r="L3141">
        <v>2016</v>
      </c>
      <c r="M3141" t="s">
        <v>14</v>
      </c>
    </row>
    <row r="3142" spans="1:13" x14ac:dyDescent="0.45">
      <c r="A3142" s="1">
        <v>42589</v>
      </c>
      <c r="B3142">
        <v>1.17</v>
      </c>
      <c r="C3142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7</v>
      </c>
      <c r="L3142">
        <v>2016</v>
      </c>
      <c r="M3142" t="s">
        <v>14</v>
      </c>
    </row>
    <row r="3143" spans="1:13" x14ac:dyDescent="0.45">
      <c r="A3143" s="1">
        <v>42582</v>
      </c>
      <c r="B3143">
        <v>1.22</v>
      </c>
      <c r="C3143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7</v>
      </c>
      <c r="L3143">
        <v>2016</v>
      </c>
      <c r="M3143" t="s">
        <v>14</v>
      </c>
    </row>
    <row r="3144" spans="1:13" x14ac:dyDescent="0.45">
      <c r="A3144" s="1">
        <v>42575</v>
      </c>
      <c r="B3144">
        <v>1.2</v>
      </c>
      <c r="C3144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7</v>
      </c>
      <c r="L3144">
        <v>2016</v>
      </c>
      <c r="M3144" t="s">
        <v>14</v>
      </c>
    </row>
    <row r="3145" spans="1:13" x14ac:dyDescent="0.45">
      <c r="A3145" s="1">
        <v>42568</v>
      </c>
      <c r="B3145">
        <v>1.1399999999999999</v>
      </c>
      <c r="C3145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7</v>
      </c>
      <c r="L3145">
        <v>2016</v>
      </c>
      <c r="M3145" t="s">
        <v>14</v>
      </c>
    </row>
    <row r="3146" spans="1:13" x14ac:dyDescent="0.45">
      <c r="A3146" s="1">
        <v>42561</v>
      </c>
      <c r="B3146">
        <v>1.08</v>
      </c>
      <c r="C3146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7</v>
      </c>
      <c r="L3146">
        <v>2016</v>
      </c>
      <c r="M3146" t="s">
        <v>14</v>
      </c>
    </row>
    <row r="3147" spans="1:13" x14ac:dyDescent="0.45">
      <c r="A3147" s="1">
        <v>42554</v>
      </c>
      <c r="B3147">
        <v>1.1000000000000001</v>
      </c>
      <c r="C3147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7</v>
      </c>
      <c r="L3147">
        <v>2016</v>
      </c>
      <c r="M3147" t="s">
        <v>14</v>
      </c>
    </row>
    <row r="3148" spans="1:13" x14ac:dyDescent="0.45">
      <c r="A3148" s="1">
        <v>42547</v>
      </c>
      <c r="B3148">
        <v>1.03</v>
      </c>
      <c r="C3148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7</v>
      </c>
      <c r="L3148">
        <v>2016</v>
      </c>
      <c r="M3148" t="s">
        <v>14</v>
      </c>
    </row>
    <row r="3149" spans="1:13" x14ac:dyDescent="0.45">
      <c r="A3149" s="1">
        <v>42540</v>
      </c>
      <c r="B3149">
        <v>1.06</v>
      </c>
      <c r="C3149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7</v>
      </c>
      <c r="L3149">
        <v>2016</v>
      </c>
      <c r="M3149" t="s">
        <v>14</v>
      </c>
    </row>
    <row r="3150" spans="1:13" x14ac:dyDescent="0.45">
      <c r="A3150" s="1">
        <v>42533</v>
      </c>
      <c r="B3150">
        <v>1.01</v>
      </c>
      <c r="C3150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7</v>
      </c>
      <c r="L3150">
        <v>2016</v>
      </c>
      <c r="M3150" t="s">
        <v>14</v>
      </c>
    </row>
    <row r="3151" spans="1:13" x14ac:dyDescent="0.45">
      <c r="A3151" s="1">
        <v>42526</v>
      </c>
      <c r="B3151">
        <v>0.94</v>
      </c>
      <c r="C3151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7</v>
      </c>
      <c r="L3151">
        <v>2016</v>
      </c>
      <c r="M3151" t="s">
        <v>14</v>
      </c>
    </row>
    <row r="3152" spans="1:13" x14ac:dyDescent="0.45">
      <c r="A3152" s="1">
        <v>42519</v>
      </c>
      <c r="B3152">
        <v>0.98</v>
      </c>
      <c r="C3152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7</v>
      </c>
      <c r="L3152">
        <v>2016</v>
      </c>
      <c r="M3152" t="s">
        <v>14</v>
      </c>
    </row>
    <row r="3153" spans="1:13" x14ac:dyDescent="0.45">
      <c r="A3153" s="1">
        <v>42512</v>
      </c>
      <c r="B3153">
        <v>0.9</v>
      </c>
      <c r="C3153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7</v>
      </c>
      <c r="L3153">
        <v>2016</v>
      </c>
      <c r="M3153" t="s">
        <v>14</v>
      </c>
    </row>
    <row r="3154" spans="1:13" x14ac:dyDescent="0.45">
      <c r="A3154" s="1">
        <v>42505</v>
      </c>
      <c r="B3154">
        <v>0.97</v>
      </c>
      <c r="C3154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7</v>
      </c>
      <c r="L3154">
        <v>2016</v>
      </c>
      <c r="M3154" t="s">
        <v>14</v>
      </c>
    </row>
    <row r="3155" spans="1:13" x14ac:dyDescent="0.45">
      <c r="A3155" s="1">
        <v>42498</v>
      </c>
      <c r="B3155">
        <v>0.79</v>
      </c>
      <c r="C3155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7</v>
      </c>
      <c r="L3155">
        <v>2016</v>
      </c>
      <c r="M3155" t="s">
        <v>14</v>
      </c>
    </row>
    <row r="3156" spans="1:13" x14ac:dyDescent="0.45">
      <c r="A3156" s="1">
        <v>42491</v>
      </c>
      <c r="B3156">
        <v>0.75</v>
      </c>
      <c r="C3156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7</v>
      </c>
      <c r="L3156">
        <v>2016</v>
      </c>
      <c r="M3156" t="s">
        <v>14</v>
      </c>
    </row>
    <row r="3157" spans="1:13" x14ac:dyDescent="0.45">
      <c r="A3157" s="1">
        <v>42484</v>
      </c>
      <c r="B3157">
        <v>0.84</v>
      </c>
      <c r="C3157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7</v>
      </c>
      <c r="L3157">
        <v>2016</v>
      </c>
      <c r="M3157" t="s">
        <v>14</v>
      </c>
    </row>
    <row r="3158" spans="1:13" x14ac:dyDescent="0.45">
      <c r="A3158" s="1">
        <v>42477</v>
      </c>
      <c r="B3158">
        <v>0.93</v>
      </c>
      <c r="C3158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7</v>
      </c>
      <c r="L3158">
        <v>2016</v>
      </c>
      <c r="M3158" t="s">
        <v>14</v>
      </c>
    </row>
    <row r="3159" spans="1:13" x14ac:dyDescent="0.45">
      <c r="A3159" s="1">
        <v>42470</v>
      </c>
      <c r="B3159">
        <v>0.94</v>
      </c>
      <c r="C3159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7</v>
      </c>
      <c r="L3159">
        <v>2016</v>
      </c>
      <c r="M3159" t="s">
        <v>14</v>
      </c>
    </row>
    <row r="3160" spans="1:13" x14ac:dyDescent="0.45">
      <c r="A3160" s="1">
        <v>42463</v>
      </c>
      <c r="B3160">
        <v>0.93</v>
      </c>
      <c r="C3160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7</v>
      </c>
      <c r="L3160">
        <v>2016</v>
      </c>
      <c r="M3160" t="s">
        <v>14</v>
      </c>
    </row>
    <row r="3161" spans="1:13" x14ac:dyDescent="0.45">
      <c r="A3161" s="1">
        <v>42456</v>
      </c>
      <c r="B3161">
        <v>0.93</v>
      </c>
      <c r="C3161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7</v>
      </c>
      <c r="L3161">
        <v>2016</v>
      </c>
      <c r="M3161" t="s">
        <v>14</v>
      </c>
    </row>
    <row r="3162" spans="1:13" x14ac:dyDescent="0.45">
      <c r="A3162" s="1">
        <v>42449</v>
      </c>
      <c r="B3162">
        <v>0.91</v>
      </c>
      <c r="C3162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7</v>
      </c>
      <c r="L3162">
        <v>2016</v>
      </c>
      <c r="M3162" t="s">
        <v>14</v>
      </c>
    </row>
    <row r="3163" spans="1:13" x14ac:dyDescent="0.45">
      <c r="A3163" s="1">
        <v>42442</v>
      </c>
      <c r="B3163">
        <v>0.96</v>
      </c>
      <c r="C3163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7</v>
      </c>
      <c r="L3163">
        <v>2016</v>
      </c>
      <c r="M3163" t="s">
        <v>14</v>
      </c>
    </row>
    <row r="3164" spans="1:13" x14ac:dyDescent="0.45">
      <c r="A3164" s="1">
        <v>42435</v>
      </c>
      <c r="B3164">
        <v>0.92</v>
      </c>
      <c r="C3164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7</v>
      </c>
      <c r="L3164">
        <v>2016</v>
      </c>
      <c r="M3164" t="s">
        <v>14</v>
      </c>
    </row>
    <row r="3165" spans="1:13" x14ac:dyDescent="0.45">
      <c r="A3165" s="1">
        <v>42428</v>
      </c>
      <c r="B3165">
        <v>0.89</v>
      </c>
      <c r="C3165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7</v>
      </c>
      <c r="L3165">
        <v>2016</v>
      </c>
      <c r="M3165" t="s">
        <v>14</v>
      </c>
    </row>
    <row r="3166" spans="1:13" x14ac:dyDescent="0.45">
      <c r="A3166" s="1">
        <v>42421</v>
      </c>
      <c r="B3166">
        <v>0.89</v>
      </c>
      <c r="C3166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7</v>
      </c>
      <c r="L3166">
        <v>2016</v>
      </c>
      <c r="M3166" t="s">
        <v>14</v>
      </c>
    </row>
    <row r="3167" spans="1:13" x14ac:dyDescent="0.45">
      <c r="A3167" s="1">
        <v>42414</v>
      </c>
      <c r="B3167">
        <v>0.82</v>
      </c>
      <c r="C3167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7</v>
      </c>
      <c r="L3167">
        <v>2016</v>
      </c>
      <c r="M3167" t="s">
        <v>14</v>
      </c>
    </row>
    <row r="3168" spans="1:13" x14ac:dyDescent="0.45">
      <c r="A3168" s="1">
        <v>42407</v>
      </c>
      <c r="B3168">
        <v>0.7</v>
      </c>
      <c r="C3168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7</v>
      </c>
      <c r="L3168">
        <v>2016</v>
      </c>
      <c r="M3168" t="s">
        <v>14</v>
      </c>
    </row>
    <row r="3169" spans="1:13" x14ac:dyDescent="0.45">
      <c r="A3169" s="1">
        <v>42400</v>
      </c>
      <c r="B3169">
        <v>0.88</v>
      </c>
      <c r="C3169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7</v>
      </c>
      <c r="L3169">
        <v>2016</v>
      </c>
      <c r="M3169" t="s">
        <v>14</v>
      </c>
    </row>
    <row r="3170" spans="1:13" x14ac:dyDescent="0.45">
      <c r="A3170" s="1">
        <v>42393</v>
      </c>
      <c r="B3170">
        <v>0.88</v>
      </c>
      <c r="C3170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7</v>
      </c>
      <c r="L3170">
        <v>2016</v>
      </c>
      <c r="M3170" t="s">
        <v>14</v>
      </c>
    </row>
    <row r="3171" spans="1:13" x14ac:dyDescent="0.45">
      <c r="A3171" s="1">
        <v>42386</v>
      </c>
      <c r="B3171">
        <v>0.9</v>
      </c>
      <c r="C3171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7</v>
      </c>
      <c r="L3171">
        <v>2016</v>
      </c>
      <c r="M3171" t="s">
        <v>14</v>
      </c>
    </row>
    <row r="3172" spans="1:13" x14ac:dyDescent="0.45">
      <c r="A3172" s="1">
        <v>42379</v>
      </c>
      <c r="B3172">
        <v>0.87</v>
      </c>
      <c r="C3172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7</v>
      </c>
      <c r="L3172">
        <v>2016</v>
      </c>
      <c r="M3172" t="s">
        <v>14</v>
      </c>
    </row>
    <row r="3173" spans="1:13" x14ac:dyDescent="0.45">
      <c r="A3173" s="1">
        <v>42372</v>
      </c>
      <c r="B3173">
        <v>0.73</v>
      </c>
      <c r="C3173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7</v>
      </c>
      <c r="L3173">
        <v>2016</v>
      </c>
      <c r="M3173" t="s">
        <v>14</v>
      </c>
    </row>
    <row r="3174" spans="1:13" x14ac:dyDescent="0.45">
      <c r="A3174" s="1">
        <v>42729</v>
      </c>
      <c r="B3174">
        <v>1.25</v>
      </c>
      <c r="C3174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7</v>
      </c>
      <c r="L3174">
        <v>2016</v>
      </c>
      <c r="M3174" t="s">
        <v>15</v>
      </c>
    </row>
    <row r="3175" spans="1:13" x14ac:dyDescent="0.45">
      <c r="A3175" s="1">
        <v>42722</v>
      </c>
      <c r="B3175">
        <v>1.24</v>
      </c>
      <c r="C3175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7</v>
      </c>
      <c r="L3175">
        <v>2016</v>
      </c>
      <c r="M3175" t="s">
        <v>15</v>
      </c>
    </row>
    <row r="3176" spans="1:13" x14ac:dyDescent="0.45">
      <c r="A3176" s="1">
        <v>42715</v>
      </c>
      <c r="B3176">
        <v>1.33</v>
      </c>
      <c r="C3176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7</v>
      </c>
      <c r="L3176">
        <v>2016</v>
      </c>
      <c r="M3176" t="s">
        <v>15</v>
      </c>
    </row>
    <row r="3177" spans="1:13" x14ac:dyDescent="0.45">
      <c r="A3177" s="1">
        <v>42708</v>
      </c>
      <c r="B3177">
        <v>1.34</v>
      </c>
      <c r="C3177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7</v>
      </c>
      <c r="L3177">
        <v>2016</v>
      </c>
      <c r="M3177" t="s">
        <v>15</v>
      </c>
    </row>
    <row r="3178" spans="1:13" x14ac:dyDescent="0.45">
      <c r="A3178" s="1">
        <v>42701</v>
      </c>
      <c r="B3178">
        <v>1.54</v>
      </c>
      <c r="C3178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7</v>
      </c>
      <c r="L3178">
        <v>2016</v>
      </c>
      <c r="M3178" t="s">
        <v>15</v>
      </c>
    </row>
    <row r="3179" spans="1:13" x14ac:dyDescent="0.45">
      <c r="A3179" s="1">
        <v>42694</v>
      </c>
      <c r="B3179">
        <v>1.57</v>
      </c>
      <c r="C3179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7</v>
      </c>
      <c r="L3179">
        <v>2016</v>
      </c>
      <c r="M3179" t="s">
        <v>15</v>
      </c>
    </row>
    <row r="3180" spans="1:13" x14ac:dyDescent="0.45">
      <c r="A3180" s="1">
        <v>42687</v>
      </c>
      <c r="B3180">
        <v>1.64</v>
      </c>
      <c r="C3180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7</v>
      </c>
      <c r="L3180">
        <v>2016</v>
      </c>
      <c r="M3180" t="s">
        <v>15</v>
      </c>
    </row>
    <row r="3181" spans="1:13" x14ac:dyDescent="0.45">
      <c r="A3181" s="1">
        <v>42680</v>
      </c>
      <c r="B3181">
        <v>1.57</v>
      </c>
      <c r="C3181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7</v>
      </c>
      <c r="L3181">
        <v>2016</v>
      </c>
      <c r="M3181" t="s">
        <v>15</v>
      </c>
    </row>
    <row r="3182" spans="1:13" x14ac:dyDescent="0.45">
      <c r="A3182" s="1">
        <v>42673</v>
      </c>
      <c r="B3182">
        <v>1.58</v>
      </c>
      <c r="C3182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7</v>
      </c>
      <c r="L3182">
        <v>2016</v>
      </c>
      <c r="M3182" t="s">
        <v>15</v>
      </c>
    </row>
    <row r="3183" spans="1:13" x14ac:dyDescent="0.45">
      <c r="A3183" s="1">
        <v>42666</v>
      </c>
      <c r="B3183">
        <v>1.52</v>
      </c>
      <c r="C3183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7</v>
      </c>
      <c r="L3183">
        <v>2016</v>
      </c>
      <c r="M3183" t="s">
        <v>15</v>
      </c>
    </row>
    <row r="3184" spans="1:13" x14ac:dyDescent="0.45">
      <c r="A3184" s="1">
        <v>42659</v>
      </c>
      <c r="B3184">
        <v>1.39</v>
      </c>
      <c r="C3184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7</v>
      </c>
      <c r="L3184">
        <v>2016</v>
      </c>
      <c r="M3184" t="s">
        <v>15</v>
      </c>
    </row>
    <row r="3185" spans="1:13" x14ac:dyDescent="0.45">
      <c r="A3185" s="1">
        <v>42652</v>
      </c>
      <c r="B3185">
        <v>1.51</v>
      </c>
      <c r="C3185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7</v>
      </c>
      <c r="L3185">
        <v>2016</v>
      </c>
      <c r="M3185" t="s">
        <v>15</v>
      </c>
    </row>
    <row r="3186" spans="1:13" x14ac:dyDescent="0.45">
      <c r="A3186" s="1">
        <v>42645</v>
      </c>
      <c r="B3186">
        <v>1.48</v>
      </c>
      <c r="C3186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7</v>
      </c>
      <c r="L3186">
        <v>2016</v>
      </c>
      <c r="M3186" t="s">
        <v>15</v>
      </c>
    </row>
    <row r="3187" spans="1:13" x14ac:dyDescent="0.45">
      <c r="A3187" s="1">
        <v>42638</v>
      </c>
      <c r="B3187">
        <v>1.47</v>
      </c>
      <c r="C3187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7</v>
      </c>
      <c r="L3187">
        <v>2016</v>
      </c>
      <c r="M3187" t="s">
        <v>15</v>
      </c>
    </row>
    <row r="3188" spans="1:13" x14ac:dyDescent="0.45">
      <c r="A3188" s="1">
        <v>42631</v>
      </c>
      <c r="B3188">
        <v>1.43</v>
      </c>
      <c r="C3188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7</v>
      </c>
      <c r="L3188">
        <v>2016</v>
      </c>
      <c r="M3188" t="s">
        <v>15</v>
      </c>
    </row>
    <row r="3189" spans="1:13" x14ac:dyDescent="0.45">
      <c r="A3189" s="1">
        <v>42624</v>
      </c>
      <c r="B3189">
        <v>1.42</v>
      </c>
      <c r="C3189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7</v>
      </c>
      <c r="L3189">
        <v>2016</v>
      </c>
      <c r="M3189" t="s">
        <v>15</v>
      </c>
    </row>
    <row r="3190" spans="1:13" x14ac:dyDescent="0.45">
      <c r="A3190" s="1">
        <v>42617</v>
      </c>
      <c r="B3190">
        <v>1.33</v>
      </c>
      <c r="C3190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7</v>
      </c>
      <c r="L3190">
        <v>2016</v>
      </c>
      <c r="M3190" t="s">
        <v>15</v>
      </c>
    </row>
    <row r="3191" spans="1:13" x14ac:dyDescent="0.45">
      <c r="A3191" s="1">
        <v>42610</v>
      </c>
      <c r="B3191">
        <v>1.4</v>
      </c>
      <c r="C3191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7</v>
      </c>
      <c r="L3191">
        <v>2016</v>
      </c>
      <c r="M3191" t="s">
        <v>15</v>
      </c>
    </row>
    <row r="3192" spans="1:13" x14ac:dyDescent="0.45">
      <c r="A3192" s="1">
        <v>42603</v>
      </c>
      <c r="B3192">
        <v>1.38</v>
      </c>
      <c r="C3192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7</v>
      </c>
      <c r="L3192">
        <v>2016</v>
      </c>
      <c r="M3192" t="s">
        <v>15</v>
      </c>
    </row>
    <row r="3193" spans="1:13" x14ac:dyDescent="0.45">
      <c r="A3193" s="1">
        <v>42596</v>
      </c>
      <c r="B3193">
        <v>1.4</v>
      </c>
      <c r="C3193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7</v>
      </c>
      <c r="L3193">
        <v>2016</v>
      </c>
      <c r="M3193" t="s">
        <v>15</v>
      </c>
    </row>
    <row r="3194" spans="1:13" x14ac:dyDescent="0.45">
      <c r="A3194" s="1">
        <v>42589</v>
      </c>
      <c r="B3194">
        <v>1.43</v>
      </c>
      <c r="C3194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7</v>
      </c>
      <c r="L3194">
        <v>2016</v>
      </c>
      <c r="M3194" t="s">
        <v>15</v>
      </c>
    </row>
    <row r="3195" spans="1:13" x14ac:dyDescent="0.45">
      <c r="A3195" s="1">
        <v>42582</v>
      </c>
      <c r="B3195">
        <v>1.48</v>
      </c>
      <c r="C3195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7</v>
      </c>
      <c r="L3195">
        <v>2016</v>
      </c>
      <c r="M3195" t="s">
        <v>15</v>
      </c>
    </row>
    <row r="3196" spans="1:13" x14ac:dyDescent="0.45">
      <c r="A3196" s="1">
        <v>42575</v>
      </c>
      <c r="B3196">
        <v>1.46</v>
      </c>
      <c r="C3196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7</v>
      </c>
      <c r="L3196">
        <v>2016</v>
      </c>
      <c r="M3196" t="s">
        <v>15</v>
      </c>
    </row>
    <row r="3197" spans="1:13" x14ac:dyDescent="0.45">
      <c r="A3197" s="1">
        <v>42568</v>
      </c>
      <c r="B3197">
        <v>1.43</v>
      </c>
      <c r="C3197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7</v>
      </c>
      <c r="L3197">
        <v>2016</v>
      </c>
      <c r="M3197" t="s">
        <v>15</v>
      </c>
    </row>
    <row r="3198" spans="1:13" x14ac:dyDescent="0.45">
      <c r="A3198" s="1">
        <v>42561</v>
      </c>
      <c r="B3198">
        <v>1.26</v>
      </c>
      <c r="C3198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7</v>
      </c>
      <c r="L3198">
        <v>2016</v>
      </c>
      <c r="M3198" t="s">
        <v>15</v>
      </c>
    </row>
    <row r="3199" spans="1:13" x14ac:dyDescent="0.45">
      <c r="A3199" s="1">
        <v>42554</v>
      </c>
      <c r="B3199">
        <v>1.2</v>
      </c>
      <c r="C3199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7</v>
      </c>
      <c r="L3199">
        <v>2016</v>
      </c>
      <c r="M3199" t="s">
        <v>15</v>
      </c>
    </row>
    <row r="3200" spans="1:13" x14ac:dyDescent="0.45">
      <c r="A3200" s="1">
        <v>42547</v>
      </c>
      <c r="B3200">
        <v>1.28</v>
      </c>
      <c r="C3200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7</v>
      </c>
      <c r="L3200">
        <v>2016</v>
      </c>
      <c r="M3200" t="s">
        <v>15</v>
      </c>
    </row>
    <row r="3201" spans="1:13" x14ac:dyDescent="0.45">
      <c r="A3201" s="1">
        <v>42540</v>
      </c>
      <c r="B3201">
        <v>1.21</v>
      </c>
      <c r="C3201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7</v>
      </c>
      <c r="L3201">
        <v>2016</v>
      </c>
      <c r="M3201" t="s">
        <v>15</v>
      </c>
    </row>
    <row r="3202" spans="1:13" x14ac:dyDescent="0.45">
      <c r="A3202" s="1">
        <v>42533</v>
      </c>
      <c r="B3202">
        <v>1.25</v>
      </c>
      <c r="C3202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7</v>
      </c>
      <c r="L3202">
        <v>2016</v>
      </c>
      <c r="M3202" t="s">
        <v>15</v>
      </c>
    </row>
    <row r="3203" spans="1:13" x14ac:dyDescent="0.45">
      <c r="A3203" s="1">
        <v>42526</v>
      </c>
      <c r="B3203">
        <v>1.25</v>
      </c>
      <c r="C3203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7</v>
      </c>
      <c r="L3203">
        <v>2016</v>
      </c>
      <c r="M3203" t="s">
        <v>15</v>
      </c>
    </row>
    <row r="3204" spans="1:13" x14ac:dyDescent="0.45">
      <c r="A3204" s="1">
        <v>42519</v>
      </c>
      <c r="B3204">
        <v>1.21</v>
      </c>
      <c r="C3204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7</v>
      </c>
      <c r="L3204">
        <v>2016</v>
      </c>
      <c r="M3204" t="s">
        <v>15</v>
      </c>
    </row>
    <row r="3205" spans="1:13" x14ac:dyDescent="0.45">
      <c r="A3205" s="1">
        <v>42512</v>
      </c>
      <c r="B3205">
        <v>1.26</v>
      </c>
      <c r="C3205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7</v>
      </c>
      <c r="L3205">
        <v>2016</v>
      </c>
      <c r="M3205" t="s">
        <v>15</v>
      </c>
    </row>
    <row r="3206" spans="1:13" x14ac:dyDescent="0.45">
      <c r="A3206" s="1">
        <v>42505</v>
      </c>
      <c r="B3206">
        <v>1.1200000000000001</v>
      </c>
      <c r="C3206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7</v>
      </c>
      <c r="L3206">
        <v>2016</v>
      </c>
      <c r="M3206" t="s">
        <v>15</v>
      </c>
    </row>
    <row r="3207" spans="1:13" x14ac:dyDescent="0.45">
      <c r="A3207" s="1">
        <v>42498</v>
      </c>
      <c r="B3207">
        <v>1.05</v>
      </c>
      <c r="C3207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7</v>
      </c>
      <c r="L3207">
        <v>2016</v>
      </c>
      <c r="M3207" t="s">
        <v>15</v>
      </c>
    </row>
    <row r="3208" spans="1:13" x14ac:dyDescent="0.45">
      <c r="A3208" s="1">
        <v>42491</v>
      </c>
      <c r="B3208">
        <v>1.04</v>
      </c>
      <c r="C3208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7</v>
      </c>
      <c r="L3208">
        <v>2016</v>
      </c>
      <c r="M3208" t="s">
        <v>15</v>
      </c>
    </row>
    <row r="3209" spans="1:13" x14ac:dyDescent="0.45">
      <c r="A3209" s="1">
        <v>42484</v>
      </c>
      <c r="B3209">
        <v>1.1200000000000001</v>
      </c>
      <c r="C3209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7</v>
      </c>
      <c r="L3209">
        <v>2016</v>
      </c>
      <c r="M3209" t="s">
        <v>15</v>
      </c>
    </row>
    <row r="3210" spans="1:13" x14ac:dyDescent="0.45">
      <c r="A3210" s="1">
        <v>42477</v>
      </c>
      <c r="B3210">
        <v>1.1399999999999999</v>
      </c>
      <c r="C3210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7</v>
      </c>
      <c r="L3210">
        <v>2016</v>
      </c>
      <c r="M3210" t="s">
        <v>15</v>
      </c>
    </row>
    <row r="3211" spans="1:13" x14ac:dyDescent="0.45">
      <c r="A3211" s="1">
        <v>42470</v>
      </c>
      <c r="B3211">
        <v>1.1000000000000001</v>
      </c>
      <c r="C3211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7</v>
      </c>
      <c r="L3211">
        <v>2016</v>
      </c>
      <c r="M3211" t="s">
        <v>15</v>
      </c>
    </row>
    <row r="3212" spans="1:13" x14ac:dyDescent="0.45">
      <c r="A3212" s="1">
        <v>42463</v>
      </c>
      <c r="B3212">
        <v>1.1200000000000001</v>
      </c>
      <c r="C3212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7</v>
      </c>
      <c r="L3212">
        <v>2016</v>
      </c>
      <c r="M3212" t="s">
        <v>15</v>
      </c>
    </row>
    <row r="3213" spans="1:13" x14ac:dyDescent="0.45">
      <c r="A3213" s="1">
        <v>42456</v>
      </c>
      <c r="B3213">
        <v>1.1399999999999999</v>
      </c>
      <c r="C3213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7</v>
      </c>
      <c r="L3213">
        <v>2016</v>
      </c>
      <c r="M3213" t="s">
        <v>15</v>
      </c>
    </row>
    <row r="3214" spans="1:13" x14ac:dyDescent="0.45">
      <c r="A3214" s="1">
        <v>42449</v>
      </c>
      <c r="B3214">
        <v>1.1499999999999999</v>
      </c>
      <c r="C3214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7</v>
      </c>
      <c r="L3214">
        <v>2016</v>
      </c>
      <c r="M3214" t="s">
        <v>15</v>
      </c>
    </row>
    <row r="3215" spans="1:13" x14ac:dyDescent="0.45">
      <c r="A3215" s="1">
        <v>42442</v>
      </c>
      <c r="B3215">
        <v>1.05</v>
      </c>
      <c r="C3215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7</v>
      </c>
      <c r="L3215">
        <v>2016</v>
      </c>
      <c r="M3215" t="s">
        <v>15</v>
      </c>
    </row>
    <row r="3216" spans="1:13" x14ac:dyDescent="0.45">
      <c r="A3216" s="1">
        <v>42435</v>
      </c>
      <c r="B3216">
        <v>1.0900000000000001</v>
      </c>
      <c r="C3216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7</v>
      </c>
      <c r="L3216">
        <v>2016</v>
      </c>
      <c r="M3216" t="s">
        <v>15</v>
      </c>
    </row>
    <row r="3217" spans="1:13" x14ac:dyDescent="0.45">
      <c r="A3217" s="1">
        <v>42428</v>
      </c>
      <c r="B3217">
        <v>1.05</v>
      </c>
      <c r="C3217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7</v>
      </c>
      <c r="L3217">
        <v>2016</v>
      </c>
      <c r="M3217" t="s">
        <v>15</v>
      </c>
    </row>
    <row r="3218" spans="1:13" x14ac:dyDescent="0.45">
      <c r="A3218" s="1">
        <v>42421</v>
      </c>
      <c r="B3218">
        <v>1.07</v>
      </c>
      <c r="C3218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7</v>
      </c>
      <c r="L3218">
        <v>2016</v>
      </c>
      <c r="M3218" t="s">
        <v>15</v>
      </c>
    </row>
    <row r="3219" spans="1:13" x14ac:dyDescent="0.45">
      <c r="A3219" s="1">
        <v>42414</v>
      </c>
      <c r="B3219">
        <v>1</v>
      </c>
      <c r="C3219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7</v>
      </c>
      <c r="L3219">
        <v>2016</v>
      </c>
      <c r="M3219" t="s">
        <v>15</v>
      </c>
    </row>
    <row r="3220" spans="1:13" x14ac:dyDescent="0.45">
      <c r="A3220" s="1">
        <v>42407</v>
      </c>
      <c r="B3220">
        <v>0.8</v>
      </c>
      <c r="C3220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7</v>
      </c>
      <c r="L3220">
        <v>2016</v>
      </c>
      <c r="M3220" t="s">
        <v>15</v>
      </c>
    </row>
    <row r="3221" spans="1:13" x14ac:dyDescent="0.45">
      <c r="A3221" s="1">
        <v>42400</v>
      </c>
      <c r="B3221">
        <v>0.95</v>
      </c>
      <c r="C3221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7</v>
      </c>
      <c r="L3221">
        <v>2016</v>
      </c>
      <c r="M3221" t="s">
        <v>15</v>
      </c>
    </row>
    <row r="3222" spans="1:13" x14ac:dyDescent="0.45">
      <c r="A3222" s="1">
        <v>42393</v>
      </c>
      <c r="B3222">
        <v>0.92</v>
      </c>
      <c r="C3222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7</v>
      </c>
      <c r="L3222">
        <v>2016</v>
      </c>
      <c r="M3222" t="s">
        <v>15</v>
      </c>
    </row>
    <row r="3223" spans="1:13" x14ac:dyDescent="0.45">
      <c r="A3223" s="1">
        <v>42386</v>
      </c>
      <c r="B3223">
        <v>0.98</v>
      </c>
      <c r="C3223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7</v>
      </c>
      <c r="L3223">
        <v>2016</v>
      </c>
      <c r="M3223" t="s">
        <v>15</v>
      </c>
    </row>
    <row r="3224" spans="1:13" x14ac:dyDescent="0.45">
      <c r="A3224" s="1">
        <v>42379</v>
      </c>
      <c r="B3224">
        <v>0.95</v>
      </c>
      <c r="C3224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7</v>
      </c>
      <c r="L3224">
        <v>2016</v>
      </c>
      <c r="M3224" t="s">
        <v>15</v>
      </c>
    </row>
    <row r="3225" spans="1:13" x14ac:dyDescent="0.45">
      <c r="A3225" s="1">
        <v>42372</v>
      </c>
      <c r="B3225">
        <v>0.96</v>
      </c>
      <c r="C3225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7</v>
      </c>
      <c r="L3225">
        <v>2016</v>
      </c>
      <c r="M3225" t="s">
        <v>15</v>
      </c>
    </row>
    <row r="3226" spans="1:13" x14ac:dyDescent="0.45">
      <c r="A3226" s="1">
        <v>42729</v>
      </c>
      <c r="B3226">
        <v>1.22</v>
      </c>
      <c r="C3226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7</v>
      </c>
      <c r="L3226">
        <v>2016</v>
      </c>
      <c r="M3226" t="s">
        <v>16</v>
      </c>
    </row>
    <row r="3227" spans="1:13" x14ac:dyDescent="0.45">
      <c r="A3227" s="1">
        <v>42722</v>
      </c>
      <c r="B3227">
        <v>1.18</v>
      </c>
      <c r="C3227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7</v>
      </c>
      <c r="L3227">
        <v>2016</v>
      </c>
      <c r="M3227" t="s">
        <v>16</v>
      </c>
    </row>
    <row r="3228" spans="1:13" x14ac:dyDescent="0.45">
      <c r="A3228" s="1">
        <v>42715</v>
      </c>
      <c r="B3228">
        <v>1.0900000000000001</v>
      </c>
      <c r="C3228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7</v>
      </c>
      <c r="L3228">
        <v>2016</v>
      </c>
      <c r="M3228" t="s">
        <v>16</v>
      </c>
    </row>
    <row r="3229" spans="1:13" x14ac:dyDescent="0.45">
      <c r="A3229" s="1">
        <v>42708</v>
      </c>
      <c r="B3229">
        <v>1.27</v>
      </c>
      <c r="C3229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7</v>
      </c>
      <c r="L3229">
        <v>2016</v>
      </c>
      <c r="M3229" t="s">
        <v>16</v>
      </c>
    </row>
    <row r="3230" spans="1:13" x14ac:dyDescent="0.45">
      <c r="A3230" s="1">
        <v>42701</v>
      </c>
      <c r="B3230">
        <v>1.1000000000000001</v>
      </c>
      <c r="C3230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7</v>
      </c>
      <c r="L3230">
        <v>2016</v>
      </c>
      <c r="M3230" t="s">
        <v>16</v>
      </c>
    </row>
    <row r="3231" spans="1:13" x14ac:dyDescent="0.45">
      <c r="A3231" s="1">
        <v>42694</v>
      </c>
      <c r="B3231">
        <v>1.1299999999999999</v>
      </c>
      <c r="C3231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7</v>
      </c>
      <c r="L3231">
        <v>2016</v>
      </c>
      <c r="M3231" t="s">
        <v>16</v>
      </c>
    </row>
    <row r="3232" spans="1:13" x14ac:dyDescent="0.45">
      <c r="A3232" s="1">
        <v>42687</v>
      </c>
      <c r="B3232">
        <v>1.82</v>
      </c>
      <c r="C3232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7</v>
      </c>
      <c r="L3232">
        <v>2016</v>
      </c>
      <c r="M3232" t="s">
        <v>16</v>
      </c>
    </row>
    <row r="3233" spans="1:13" x14ac:dyDescent="0.45">
      <c r="A3233" s="1">
        <v>42680</v>
      </c>
      <c r="B3233">
        <v>2.0699999999999998</v>
      </c>
      <c r="C3233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7</v>
      </c>
      <c r="L3233">
        <v>2016</v>
      </c>
      <c r="M3233" t="s">
        <v>16</v>
      </c>
    </row>
    <row r="3234" spans="1:13" x14ac:dyDescent="0.45">
      <c r="A3234" s="1">
        <v>42673</v>
      </c>
      <c r="B3234">
        <v>2.0699999999999998</v>
      </c>
      <c r="C3234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7</v>
      </c>
      <c r="L3234">
        <v>2016</v>
      </c>
      <c r="M3234" t="s">
        <v>16</v>
      </c>
    </row>
    <row r="3235" spans="1:13" x14ac:dyDescent="0.45">
      <c r="A3235" s="1">
        <v>42666</v>
      </c>
      <c r="B3235">
        <v>1.84</v>
      </c>
      <c r="C3235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7</v>
      </c>
      <c r="L3235">
        <v>2016</v>
      </c>
      <c r="M3235" t="s">
        <v>16</v>
      </c>
    </row>
    <row r="3236" spans="1:13" x14ac:dyDescent="0.45">
      <c r="A3236" s="1">
        <v>42659</v>
      </c>
      <c r="B3236">
        <v>1.8</v>
      </c>
      <c r="C3236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7</v>
      </c>
      <c r="L3236">
        <v>2016</v>
      </c>
      <c r="M3236" t="s">
        <v>16</v>
      </c>
    </row>
    <row r="3237" spans="1:13" x14ac:dyDescent="0.45">
      <c r="A3237" s="1">
        <v>42652</v>
      </c>
      <c r="B3237">
        <v>1.82</v>
      </c>
      <c r="C3237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7</v>
      </c>
      <c r="L3237">
        <v>2016</v>
      </c>
      <c r="M3237" t="s">
        <v>16</v>
      </c>
    </row>
    <row r="3238" spans="1:13" x14ac:dyDescent="0.45">
      <c r="A3238" s="1">
        <v>42645</v>
      </c>
      <c r="B3238">
        <v>1.83</v>
      </c>
      <c r="C3238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7</v>
      </c>
      <c r="L3238">
        <v>2016</v>
      </c>
      <c r="M3238" t="s">
        <v>16</v>
      </c>
    </row>
    <row r="3239" spans="1:13" x14ac:dyDescent="0.45">
      <c r="A3239" s="1">
        <v>42638</v>
      </c>
      <c r="B3239">
        <v>1.8</v>
      </c>
      <c r="C3239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7</v>
      </c>
      <c r="L3239">
        <v>2016</v>
      </c>
      <c r="M3239" t="s">
        <v>16</v>
      </c>
    </row>
    <row r="3240" spans="1:13" x14ac:dyDescent="0.45">
      <c r="A3240" s="1">
        <v>42631</v>
      </c>
      <c r="B3240">
        <v>1.7</v>
      </c>
      <c r="C3240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7</v>
      </c>
      <c r="L3240">
        <v>2016</v>
      </c>
      <c r="M3240" t="s">
        <v>16</v>
      </c>
    </row>
    <row r="3241" spans="1:13" x14ac:dyDescent="0.45">
      <c r="A3241" s="1">
        <v>42624</v>
      </c>
      <c r="B3241">
        <v>1.67</v>
      </c>
      <c r="C3241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7</v>
      </c>
      <c r="L3241">
        <v>2016</v>
      </c>
      <c r="M3241" t="s">
        <v>16</v>
      </c>
    </row>
    <row r="3242" spans="1:13" x14ac:dyDescent="0.45">
      <c r="A3242" s="1">
        <v>42617</v>
      </c>
      <c r="B3242">
        <v>1.6</v>
      </c>
      <c r="C3242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7</v>
      </c>
      <c r="L3242">
        <v>2016</v>
      </c>
      <c r="M3242" t="s">
        <v>16</v>
      </c>
    </row>
    <row r="3243" spans="1:13" x14ac:dyDescent="0.45">
      <c r="A3243" s="1">
        <v>42610</v>
      </c>
      <c r="B3243">
        <v>1.6</v>
      </c>
      <c r="C3243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7</v>
      </c>
      <c r="L3243">
        <v>2016</v>
      </c>
      <c r="M3243" t="s">
        <v>16</v>
      </c>
    </row>
    <row r="3244" spans="1:13" x14ac:dyDescent="0.45">
      <c r="A3244" s="1">
        <v>42603</v>
      </c>
      <c r="B3244">
        <v>1.63</v>
      </c>
      <c r="C3244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7</v>
      </c>
      <c r="L3244">
        <v>2016</v>
      </c>
      <c r="M3244" t="s">
        <v>16</v>
      </c>
    </row>
    <row r="3245" spans="1:13" x14ac:dyDescent="0.45">
      <c r="A3245" s="1">
        <v>42596</v>
      </c>
      <c r="B3245">
        <v>1.67</v>
      </c>
      <c r="C3245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7</v>
      </c>
      <c r="L3245">
        <v>2016</v>
      </c>
      <c r="M3245" t="s">
        <v>16</v>
      </c>
    </row>
    <row r="3246" spans="1:13" x14ac:dyDescent="0.45">
      <c r="A3246" s="1">
        <v>42589</v>
      </c>
      <c r="B3246">
        <v>1.68</v>
      </c>
      <c r="C3246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7</v>
      </c>
      <c r="L3246">
        <v>2016</v>
      </c>
      <c r="M3246" t="s">
        <v>16</v>
      </c>
    </row>
    <row r="3247" spans="1:13" x14ac:dyDescent="0.45">
      <c r="A3247" s="1">
        <v>42582</v>
      </c>
      <c r="B3247">
        <v>1.68</v>
      </c>
      <c r="C3247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7</v>
      </c>
      <c r="L3247">
        <v>2016</v>
      </c>
      <c r="M3247" t="s">
        <v>16</v>
      </c>
    </row>
    <row r="3248" spans="1:13" x14ac:dyDescent="0.45">
      <c r="A3248" s="1">
        <v>42575</v>
      </c>
      <c r="B3248">
        <v>1.66</v>
      </c>
      <c r="C3248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7</v>
      </c>
      <c r="L3248">
        <v>2016</v>
      </c>
      <c r="M3248" t="s">
        <v>16</v>
      </c>
    </row>
    <row r="3249" spans="1:13" x14ac:dyDescent="0.45">
      <c r="A3249" s="1">
        <v>42568</v>
      </c>
      <c r="B3249">
        <v>1.51</v>
      </c>
      <c r="C3249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7</v>
      </c>
      <c r="L3249">
        <v>2016</v>
      </c>
      <c r="M3249" t="s">
        <v>16</v>
      </c>
    </row>
    <row r="3250" spans="1:13" x14ac:dyDescent="0.45">
      <c r="A3250" s="1">
        <v>42561</v>
      </c>
      <c r="B3250">
        <v>1.53</v>
      </c>
      <c r="C3250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7</v>
      </c>
      <c r="L3250">
        <v>2016</v>
      </c>
      <c r="M3250" t="s">
        <v>16</v>
      </c>
    </row>
    <row r="3251" spans="1:13" x14ac:dyDescent="0.45">
      <c r="A3251" s="1">
        <v>42554</v>
      </c>
      <c r="B3251">
        <v>1.23</v>
      </c>
      <c r="C3251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7</v>
      </c>
      <c r="L3251">
        <v>2016</v>
      </c>
      <c r="M3251" t="s">
        <v>16</v>
      </c>
    </row>
    <row r="3252" spans="1:13" x14ac:dyDescent="0.45">
      <c r="A3252" s="1">
        <v>42547</v>
      </c>
      <c r="B3252">
        <v>1.18</v>
      </c>
      <c r="C3252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7</v>
      </c>
      <c r="L3252">
        <v>2016</v>
      </c>
      <c r="M3252" t="s">
        <v>16</v>
      </c>
    </row>
    <row r="3253" spans="1:13" x14ac:dyDescent="0.45">
      <c r="A3253" s="1">
        <v>42540</v>
      </c>
      <c r="B3253">
        <v>1.2</v>
      </c>
      <c r="C3253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7</v>
      </c>
      <c r="L3253">
        <v>2016</v>
      </c>
      <c r="M3253" t="s">
        <v>16</v>
      </c>
    </row>
    <row r="3254" spans="1:13" x14ac:dyDescent="0.45">
      <c r="A3254" s="1">
        <v>42533</v>
      </c>
      <c r="B3254">
        <v>1.3</v>
      </c>
      <c r="C3254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7</v>
      </c>
      <c r="L3254">
        <v>2016</v>
      </c>
      <c r="M3254" t="s">
        <v>16</v>
      </c>
    </row>
    <row r="3255" spans="1:13" x14ac:dyDescent="0.45">
      <c r="A3255" s="1">
        <v>42526</v>
      </c>
      <c r="B3255">
        <v>1.2</v>
      </c>
      <c r="C3255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7</v>
      </c>
      <c r="L3255">
        <v>2016</v>
      </c>
      <c r="M3255" t="s">
        <v>16</v>
      </c>
    </row>
    <row r="3256" spans="1:13" x14ac:dyDescent="0.45">
      <c r="A3256" s="1">
        <v>42519</v>
      </c>
      <c r="B3256">
        <v>1.1499999999999999</v>
      </c>
      <c r="C3256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7</v>
      </c>
      <c r="L3256">
        <v>2016</v>
      </c>
      <c r="M3256" t="s">
        <v>16</v>
      </c>
    </row>
    <row r="3257" spans="1:13" x14ac:dyDescent="0.45">
      <c r="A3257" s="1">
        <v>42512</v>
      </c>
      <c r="B3257">
        <v>1.1100000000000001</v>
      </c>
      <c r="C3257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7</v>
      </c>
      <c r="L3257">
        <v>2016</v>
      </c>
      <c r="M3257" t="s">
        <v>16</v>
      </c>
    </row>
    <row r="3258" spans="1:13" x14ac:dyDescent="0.45">
      <c r="A3258" s="1">
        <v>42505</v>
      </c>
      <c r="B3258">
        <v>1.04</v>
      </c>
      <c r="C3258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7</v>
      </c>
      <c r="L3258">
        <v>2016</v>
      </c>
      <c r="M3258" t="s">
        <v>16</v>
      </c>
    </row>
    <row r="3259" spans="1:13" x14ac:dyDescent="0.45">
      <c r="A3259" s="1">
        <v>42498</v>
      </c>
      <c r="B3259">
        <v>0.97</v>
      </c>
      <c r="C3259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7</v>
      </c>
      <c r="L3259">
        <v>2016</v>
      </c>
      <c r="M3259" t="s">
        <v>16</v>
      </c>
    </row>
    <row r="3260" spans="1:13" x14ac:dyDescent="0.45">
      <c r="A3260" s="1">
        <v>42491</v>
      </c>
      <c r="B3260">
        <v>1</v>
      </c>
      <c r="C3260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7</v>
      </c>
      <c r="L3260">
        <v>2016</v>
      </c>
      <c r="M3260" t="s">
        <v>16</v>
      </c>
    </row>
    <row r="3261" spans="1:13" x14ac:dyDescent="0.45">
      <c r="A3261" s="1">
        <v>42484</v>
      </c>
      <c r="B3261">
        <v>1.08</v>
      </c>
      <c r="C3261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7</v>
      </c>
      <c r="L3261">
        <v>2016</v>
      </c>
      <c r="M3261" t="s">
        <v>16</v>
      </c>
    </row>
    <row r="3262" spans="1:13" x14ac:dyDescent="0.45">
      <c r="A3262" s="1">
        <v>42477</v>
      </c>
      <c r="B3262">
        <v>1.08</v>
      </c>
      <c r="C3262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7</v>
      </c>
      <c r="L3262">
        <v>2016</v>
      </c>
      <c r="M3262" t="s">
        <v>16</v>
      </c>
    </row>
    <row r="3263" spans="1:13" x14ac:dyDescent="0.45">
      <c r="A3263" s="1">
        <v>42470</v>
      </c>
      <c r="B3263">
        <v>1.1100000000000001</v>
      </c>
      <c r="C3263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7</v>
      </c>
      <c r="L3263">
        <v>2016</v>
      </c>
      <c r="M3263" t="s">
        <v>16</v>
      </c>
    </row>
    <row r="3264" spans="1:13" x14ac:dyDescent="0.45">
      <c r="A3264" s="1">
        <v>42463</v>
      </c>
      <c r="B3264">
        <v>1.1499999999999999</v>
      </c>
      <c r="C3264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7</v>
      </c>
      <c r="L3264">
        <v>2016</v>
      </c>
      <c r="M3264" t="s">
        <v>16</v>
      </c>
    </row>
    <row r="3265" spans="1:13" x14ac:dyDescent="0.45">
      <c r="A3265" s="1">
        <v>42456</v>
      </c>
      <c r="B3265">
        <v>0.9</v>
      </c>
      <c r="C3265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7</v>
      </c>
      <c r="L3265">
        <v>2016</v>
      </c>
      <c r="M3265" t="s">
        <v>16</v>
      </c>
    </row>
    <row r="3266" spans="1:13" x14ac:dyDescent="0.45">
      <c r="A3266" s="1">
        <v>42449</v>
      </c>
      <c r="B3266">
        <v>1.1100000000000001</v>
      </c>
      <c r="C3266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7</v>
      </c>
      <c r="L3266">
        <v>2016</v>
      </c>
      <c r="M3266" t="s">
        <v>16</v>
      </c>
    </row>
    <row r="3267" spans="1:13" x14ac:dyDescent="0.45">
      <c r="A3267" s="1">
        <v>42442</v>
      </c>
      <c r="B3267">
        <v>1</v>
      </c>
      <c r="C3267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7</v>
      </c>
      <c r="L3267">
        <v>2016</v>
      </c>
      <c r="M3267" t="s">
        <v>16</v>
      </c>
    </row>
    <row r="3268" spans="1:13" x14ac:dyDescent="0.45">
      <c r="A3268" s="1">
        <v>42435</v>
      </c>
      <c r="B3268">
        <v>1.1299999999999999</v>
      </c>
      <c r="C3268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7</v>
      </c>
      <c r="L3268">
        <v>2016</v>
      </c>
      <c r="M3268" t="s">
        <v>16</v>
      </c>
    </row>
    <row r="3269" spans="1:13" x14ac:dyDescent="0.45">
      <c r="A3269" s="1">
        <v>42428</v>
      </c>
      <c r="B3269">
        <v>1.1499999999999999</v>
      </c>
      <c r="C3269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7</v>
      </c>
      <c r="L3269">
        <v>2016</v>
      </c>
      <c r="M3269" t="s">
        <v>16</v>
      </c>
    </row>
    <row r="3270" spans="1:13" x14ac:dyDescent="0.45">
      <c r="A3270" s="1">
        <v>42421</v>
      </c>
      <c r="B3270">
        <v>1.0900000000000001</v>
      </c>
      <c r="C3270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7</v>
      </c>
      <c r="L3270">
        <v>2016</v>
      </c>
      <c r="M3270" t="s">
        <v>16</v>
      </c>
    </row>
    <row r="3271" spans="1:13" x14ac:dyDescent="0.45">
      <c r="A3271" s="1">
        <v>42414</v>
      </c>
      <c r="B3271">
        <v>1</v>
      </c>
      <c r="C3271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7</v>
      </c>
      <c r="L3271">
        <v>2016</v>
      </c>
      <c r="M3271" t="s">
        <v>16</v>
      </c>
    </row>
    <row r="3272" spans="1:13" x14ac:dyDescent="0.45">
      <c r="A3272" s="1">
        <v>42407</v>
      </c>
      <c r="B3272">
        <v>0.82</v>
      </c>
      <c r="C3272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7</v>
      </c>
      <c r="L3272">
        <v>2016</v>
      </c>
      <c r="M3272" t="s">
        <v>16</v>
      </c>
    </row>
    <row r="3273" spans="1:13" x14ac:dyDescent="0.45">
      <c r="A3273" s="1">
        <v>42400</v>
      </c>
      <c r="B3273">
        <v>1.1200000000000001</v>
      </c>
      <c r="C3273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7</v>
      </c>
      <c r="L3273">
        <v>2016</v>
      </c>
      <c r="M3273" t="s">
        <v>16</v>
      </c>
    </row>
    <row r="3274" spans="1:13" x14ac:dyDescent="0.45">
      <c r="A3274" s="1">
        <v>42393</v>
      </c>
      <c r="B3274">
        <v>1.01</v>
      </c>
      <c r="C3274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7</v>
      </c>
      <c r="L3274">
        <v>2016</v>
      </c>
      <c r="M3274" t="s">
        <v>16</v>
      </c>
    </row>
    <row r="3275" spans="1:13" x14ac:dyDescent="0.45">
      <c r="A3275" s="1">
        <v>42386</v>
      </c>
      <c r="B3275">
        <v>1.1100000000000001</v>
      </c>
      <c r="C3275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7</v>
      </c>
      <c r="L3275">
        <v>2016</v>
      </c>
      <c r="M3275" t="s">
        <v>16</v>
      </c>
    </row>
    <row r="3276" spans="1:13" x14ac:dyDescent="0.45">
      <c r="A3276" s="1">
        <v>42379</v>
      </c>
      <c r="B3276">
        <v>1.08</v>
      </c>
      <c r="C3276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7</v>
      </c>
      <c r="L3276">
        <v>2016</v>
      </c>
      <c r="M3276" t="s">
        <v>16</v>
      </c>
    </row>
    <row r="3277" spans="1:13" x14ac:dyDescent="0.45">
      <c r="A3277" s="1">
        <v>42372</v>
      </c>
      <c r="B3277">
        <v>0.93</v>
      </c>
      <c r="C3277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7</v>
      </c>
      <c r="L3277">
        <v>2016</v>
      </c>
      <c r="M3277" t="s">
        <v>16</v>
      </c>
    </row>
    <row r="3278" spans="1:13" x14ac:dyDescent="0.45">
      <c r="A3278" s="1">
        <v>42729</v>
      </c>
      <c r="B3278">
        <v>0.82</v>
      </c>
      <c r="C3278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7</v>
      </c>
      <c r="L3278">
        <v>2016</v>
      </c>
      <c r="M3278" t="s">
        <v>17</v>
      </c>
    </row>
    <row r="3279" spans="1:13" x14ac:dyDescent="0.45">
      <c r="A3279" s="1">
        <v>42722</v>
      </c>
      <c r="B3279">
        <v>0.99</v>
      </c>
      <c r="C3279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7</v>
      </c>
      <c r="L3279">
        <v>2016</v>
      </c>
      <c r="M3279" t="s">
        <v>17</v>
      </c>
    </row>
    <row r="3280" spans="1:13" x14ac:dyDescent="0.45">
      <c r="A3280" s="1">
        <v>42715</v>
      </c>
      <c r="B3280">
        <v>0.77</v>
      </c>
      <c r="C3280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7</v>
      </c>
      <c r="L3280">
        <v>2016</v>
      </c>
      <c r="M3280" t="s">
        <v>17</v>
      </c>
    </row>
    <row r="3281" spans="1:13" x14ac:dyDescent="0.45">
      <c r="A3281" s="1">
        <v>42708</v>
      </c>
      <c r="B3281">
        <v>0.7</v>
      </c>
      <c r="C3281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7</v>
      </c>
      <c r="L3281">
        <v>2016</v>
      </c>
      <c r="M3281" t="s">
        <v>17</v>
      </c>
    </row>
    <row r="3282" spans="1:13" x14ac:dyDescent="0.45">
      <c r="A3282" s="1">
        <v>42701</v>
      </c>
      <c r="B3282">
        <v>1.0900000000000001</v>
      </c>
      <c r="C3282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7</v>
      </c>
      <c r="L3282">
        <v>2016</v>
      </c>
      <c r="M3282" t="s">
        <v>17</v>
      </c>
    </row>
    <row r="3283" spans="1:13" x14ac:dyDescent="0.45">
      <c r="A3283" s="1">
        <v>42694</v>
      </c>
      <c r="B3283">
        <v>0.98</v>
      </c>
      <c r="C3283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7</v>
      </c>
      <c r="L3283">
        <v>2016</v>
      </c>
      <c r="M3283" t="s">
        <v>17</v>
      </c>
    </row>
    <row r="3284" spans="1:13" x14ac:dyDescent="0.45">
      <c r="A3284" s="1">
        <v>42687</v>
      </c>
      <c r="B3284">
        <v>1.07</v>
      </c>
      <c r="C3284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7</v>
      </c>
      <c r="L3284">
        <v>2016</v>
      </c>
      <c r="M3284" t="s">
        <v>17</v>
      </c>
    </row>
    <row r="3285" spans="1:13" x14ac:dyDescent="0.45">
      <c r="A3285" s="1">
        <v>42680</v>
      </c>
      <c r="B3285">
        <v>1.08</v>
      </c>
      <c r="C3285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7</v>
      </c>
      <c r="L3285">
        <v>2016</v>
      </c>
      <c r="M3285" t="s">
        <v>17</v>
      </c>
    </row>
    <row r="3286" spans="1:13" x14ac:dyDescent="0.45">
      <c r="A3286" s="1">
        <v>42673</v>
      </c>
      <c r="B3286">
        <v>1.02</v>
      </c>
      <c r="C3286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7</v>
      </c>
      <c r="L3286">
        <v>2016</v>
      </c>
      <c r="M3286" t="s">
        <v>17</v>
      </c>
    </row>
    <row r="3287" spans="1:13" x14ac:dyDescent="0.45">
      <c r="A3287" s="1">
        <v>42666</v>
      </c>
      <c r="B3287">
        <v>0.96</v>
      </c>
      <c r="C3287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7</v>
      </c>
      <c r="L3287">
        <v>2016</v>
      </c>
      <c r="M3287" t="s">
        <v>17</v>
      </c>
    </row>
    <row r="3288" spans="1:13" x14ac:dyDescent="0.45">
      <c r="A3288" s="1">
        <v>42659</v>
      </c>
      <c r="B3288">
        <v>1.07</v>
      </c>
      <c r="C3288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7</v>
      </c>
      <c r="L3288">
        <v>2016</v>
      </c>
      <c r="M3288" t="s">
        <v>17</v>
      </c>
    </row>
    <row r="3289" spans="1:13" x14ac:dyDescent="0.45">
      <c r="A3289" s="1">
        <v>42652</v>
      </c>
      <c r="B3289">
        <v>1.01</v>
      </c>
      <c r="C3289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7</v>
      </c>
      <c r="L3289">
        <v>2016</v>
      </c>
      <c r="M3289" t="s">
        <v>17</v>
      </c>
    </row>
    <row r="3290" spans="1:13" x14ac:dyDescent="0.45">
      <c r="A3290" s="1">
        <v>42645</v>
      </c>
      <c r="B3290">
        <v>1.03</v>
      </c>
      <c r="C3290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7</v>
      </c>
      <c r="L3290">
        <v>2016</v>
      </c>
      <c r="M3290" t="s">
        <v>17</v>
      </c>
    </row>
    <row r="3291" spans="1:13" x14ac:dyDescent="0.45">
      <c r="A3291" s="1">
        <v>42638</v>
      </c>
      <c r="B3291">
        <v>1.0900000000000001</v>
      </c>
      <c r="C3291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7</v>
      </c>
      <c r="L3291">
        <v>2016</v>
      </c>
      <c r="M3291" t="s">
        <v>17</v>
      </c>
    </row>
    <row r="3292" spans="1:13" x14ac:dyDescent="0.45">
      <c r="A3292" s="1">
        <v>42631</v>
      </c>
      <c r="B3292">
        <v>0.96</v>
      </c>
      <c r="C3292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7</v>
      </c>
      <c r="L3292">
        <v>2016</v>
      </c>
      <c r="M3292" t="s">
        <v>17</v>
      </c>
    </row>
    <row r="3293" spans="1:13" x14ac:dyDescent="0.45">
      <c r="A3293" s="1">
        <v>42624</v>
      </c>
      <c r="B3293">
        <v>1.04</v>
      </c>
      <c r="C3293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7</v>
      </c>
      <c r="L3293">
        <v>2016</v>
      </c>
      <c r="M3293" t="s">
        <v>17</v>
      </c>
    </row>
    <row r="3294" spans="1:13" x14ac:dyDescent="0.45">
      <c r="A3294" s="1">
        <v>42617</v>
      </c>
      <c r="B3294">
        <v>1.1200000000000001</v>
      </c>
      <c r="C3294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7</v>
      </c>
      <c r="L3294">
        <v>2016</v>
      </c>
      <c r="M3294" t="s">
        <v>17</v>
      </c>
    </row>
    <row r="3295" spans="1:13" x14ac:dyDescent="0.45">
      <c r="A3295" s="1">
        <v>42610</v>
      </c>
      <c r="B3295">
        <v>1.1299999999999999</v>
      </c>
      <c r="C3295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7</v>
      </c>
      <c r="L3295">
        <v>2016</v>
      </c>
      <c r="M3295" t="s">
        <v>17</v>
      </c>
    </row>
    <row r="3296" spans="1:13" x14ac:dyDescent="0.45">
      <c r="A3296" s="1">
        <v>42603</v>
      </c>
      <c r="B3296">
        <v>1.07</v>
      </c>
      <c r="C3296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7</v>
      </c>
      <c r="L3296">
        <v>2016</v>
      </c>
      <c r="M3296" t="s">
        <v>17</v>
      </c>
    </row>
    <row r="3297" spans="1:13" x14ac:dyDescent="0.45">
      <c r="A3297" s="1">
        <v>42596</v>
      </c>
      <c r="B3297">
        <v>1.03</v>
      </c>
      <c r="C3297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7</v>
      </c>
      <c r="L3297">
        <v>2016</v>
      </c>
      <c r="M3297" t="s">
        <v>17</v>
      </c>
    </row>
    <row r="3298" spans="1:13" x14ac:dyDescent="0.45">
      <c r="A3298" s="1">
        <v>42589</v>
      </c>
      <c r="B3298">
        <v>1.03</v>
      </c>
      <c r="C3298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7</v>
      </c>
      <c r="L3298">
        <v>2016</v>
      </c>
      <c r="M3298" t="s">
        <v>17</v>
      </c>
    </row>
    <row r="3299" spans="1:13" x14ac:dyDescent="0.45">
      <c r="A3299" s="1">
        <v>42582</v>
      </c>
      <c r="B3299">
        <v>1.07</v>
      </c>
      <c r="C3299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7</v>
      </c>
      <c r="L3299">
        <v>2016</v>
      </c>
      <c r="M3299" t="s">
        <v>17</v>
      </c>
    </row>
    <row r="3300" spans="1:13" x14ac:dyDescent="0.45">
      <c r="A3300" s="1">
        <v>42575</v>
      </c>
      <c r="B3300">
        <v>1.1000000000000001</v>
      </c>
      <c r="C3300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7</v>
      </c>
      <c r="L3300">
        <v>2016</v>
      </c>
      <c r="M3300" t="s">
        <v>17</v>
      </c>
    </row>
    <row r="3301" spans="1:13" x14ac:dyDescent="0.45">
      <c r="A3301" s="1">
        <v>42568</v>
      </c>
      <c r="B3301">
        <v>1.05</v>
      </c>
      <c r="C3301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7</v>
      </c>
      <c r="L3301">
        <v>2016</v>
      </c>
      <c r="M3301" t="s">
        <v>17</v>
      </c>
    </row>
    <row r="3302" spans="1:13" x14ac:dyDescent="0.45">
      <c r="A3302" s="1">
        <v>42561</v>
      </c>
      <c r="B3302">
        <v>1.06</v>
      </c>
      <c r="C3302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7</v>
      </c>
      <c r="L3302">
        <v>2016</v>
      </c>
      <c r="M3302" t="s">
        <v>17</v>
      </c>
    </row>
    <row r="3303" spans="1:13" x14ac:dyDescent="0.45">
      <c r="A3303" s="1">
        <v>42554</v>
      </c>
      <c r="B3303">
        <v>0.84</v>
      </c>
      <c r="C3303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7</v>
      </c>
      <c r="L3303">
        <v>2016</v>
      </c>
      <c r="M3303" t="s">
        <v>17</v>
      </c>
    </row>
    <row r="3304" spans="1:13" x14ac:dyDescent="0.45">
      <c r="A3304" s="1">
        <v>42547</v>
      </c>
      <c r="B3304">
        <v>0.92</v>
      </c>
      <c r="C3304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7</v>
      </c>
      <c r="L3304">
        <v>2016</v>
      </c>
      <c r="M3304" t="s">
        <v>17</v>
      </c>
    </row>
    <row r="3305" spans="1:13" x14ac:dyDescent="0.45">
      <c r="A3305" s="1">
        <v>42540</v>
      </c>
      <c r="B3305">
        <v>0.91</v>
      </c>
      <c r="C3305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7</v>
      </c>
      <c r="L3305">
        <v>2016</v>
      </c>
      <c r="M3305" t="s">
        <v>17</v>
      </c>
    </row>
    <row r="3306" spans="1:13" x14ac:dyDescent="0.45">
      <c r="A3306" s="1">
        <v>42533</v>
      </c>
      <c r="B3306">
        <v>1.05</v>
      </c>
      <c r="C3306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7</v>
      </c>
      <c r="L3306">
        <v>2016</v>
      </c>
      <c r="M3306" t="s">
        <v>17</v>
      </c>
    </row>
    <row r="3307" spans="1:13" x14ac:dyDescent="0.45">
      <c r="A3307" s="1">
        <v>42526</v>
      </c>
      <c r="B3307">
        <v>0.85</v>
      </c>
      <c r="C3307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7</v>
      </c>
      <c r="L3307">
        <v>2016</v>
      </c>
      <c r="M3307" t="s">
        <v>17</v>
      </c>
    </row>
    <row r="3308" spans="1:13" x14ac:dyDescent="0.45">
      <c r="A3308" s="1">
        <v>42519</v>
      </c>
      <c r="B3308">
        <v>0.84</v>
      </c>
      <c r="C3308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7</v>
      </c>
      <c r="L3308">
        <v>2016</v>
      </c>
      <c r="M3308" t="s">
        <v>17</v>
      </c>
    </row>
    <row r="3309" spans="1:13" x14ac:dyDescent="0.45">
      <c r="A3309" s="1">
        <v>42512</v>
      </c>
      <c r="B3309">
        <v>0.82</v>
      </c>
      <c r="C3309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7</v>
      </c>
      <c r="L3309">
        <v>2016</v>
      </c>
      <c r="M3309" t="s">
        <v>17</v>
      </c>
    </row>
    <row r="3310" spans="1:13" x14ac:dyDescent="0.45">
      <c r="A3310" s="1">
        <v>42505</v>
      </c>
      <c r="B3310">
        <v>0.88</v>
      </c>
      <c r="C3310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7</v>
      </c>
      <c r="L3310">
        <v>2016</v>
      </c>
      <c r="M3310" t="s">
        <v>17</v>
      </c>
    </row>
    <row r="3311" spans="1:13" x14ac:dyDescent="0.45">
      <c r="A3311" s="1">
        <v>42498</v>
      </c>
      <c r="B3311">
        <v>0.86</v>
      </c>
      <c r="C3311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7</v>
      </c>
      <c r="L3311">
        <v>2016</v>
      </c>
      <c r="M3311" t="s">
        <v>17</v>
      </c>
    </row>
    <row r="3312" spans="1:13" x14ac:dyDescent="0.45">
      <c r="A3312" s="1">
        <v>42491</v>
      </c>
      <c r="B3312">
        <v>0.94</v>
      </c>
      <c r="C3312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7</v>
      </c>
      <c r="L3312">
        <v>2016</v>
      </c>
      <c r="M3312" t="s">
        <v>17</v>
      </c>
    </row>
    <row r="3313" spans="1:13" x14ac:dyDescent="0.45">
      <c r="A3313" s="1">
        <v>42484</v>
      </c>
      <c r="B3313">
        <v>0.94</v>
      </c>
      <c r="C3313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7</v>
      </c>
      <c r="L3313">
        <v>2016</v>
      </c>
      <c r="M3313" t="s">
        <v>17</v>
      </c>
    </row>
    <row r="3314" spans="1:13" x14ac:dyDescent="0.45">
      <c r="A3314" s="1">
        <v>42477</v>
      </c>
      <c r="B3314">
        <v>0.93</v>
      </c>
      <c r="C3314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7</v>
      </c>
      <c r="L3314">
        <v>2016</v>
      </c>
      <c r="M3314" t="s">
        <v>17</v>
      </c>
    </row>
    <row r="3315" spans="1:13" x14ac:dyDescent="0.45">
      <c r="A3315" s="1">
        <v>42470</v>
      </c>
      <c r="B3315">
        <v>0.89</v>
      </c>
      <c r="C3315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7</v>
      </c>
      <c r="L3315">
        <v>2016</v>
      </c>
      <c r="M3315" t="s">
        <v>17</v>
      </c>
    </row>
    <row r="3316" spans="1:13" x14ac:dyDescent="0.45">
      <c r="A3316" s="1">
        <v>42463</v>
      </c>
      <c r="B3316">
        <v>0.89</v>
      </c>
      <c r="C3316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7</v>
      </c>
      <c r="L3316">
        <v>2016</v>
      </c>
      <c r="M3316" t="s">
        <v>17</v>
      </c>
    </row>
    <row r="3317" spans="1:13" x14ac:dyDescent="0.45">
      <c r="A3317" s="1">
        <v>42456</v>
      </c>
      <c r="B3317">
        <v>0.9</v>
      </c>
      <c r="C3317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7</v>
      </c>
      <c r="L3317">
        <v>2016</v>
      </c>
      <c r="M3317" t="s">
        <v>17</v>
      </c>
    </row>
    <row r="3318" spans="1:13" x14ac:dyDescent="0.45">
      <c r="A3318" s="1">
        <v>42449</v>
      </c>
      <c r="B3318">
        <v>0.9</v>
      </c>
      <c r="C3318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7</v>
      </c>
      <c r="L3318">
        <v>2016</v>
      </c>
      <c r="M3318" t="s">
        <v>17</v>
      </c>
    </row>
    <row r="3319" spans="1:13" x14ac:dyDescent="0.45">
      <c r="A3319" s="1">
        <v>42442</v>
      </c>
      <c r="B3319">
        <v>0.88</v>
      </c>
      <c r="C3319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7</v>
      </c>
      <c r="L3319">
        <v>2016</v>
      </c>
      <c r="M3319" t="s">
        <v>17</v>
      </c>
    </row>
    <row r="3320" spans="1:13" x14ac:dyDescent="0.45">
      <c r="A3320" s="1">
        <v>42435</v>
      </c>
      <c r="B3320">
        <v>0.85</v>
      </c>
      <c r="C3320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7</v>
      </c>
      <c r="L3320">
        <v>2016</v>
      </c>
      <c r="M3320" t="s">
        <v>17</v>
      </c>
    </row>
    <row r="3321" spans="1:13" x14ac:dyDescent="0.45">
      <c r="A3321" s="1">
        <v>42428</v>
      </c>
      <c r="B3321">
        <v>0.87</v>
      </c>
      <c r="C3321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7</v>
      </c>
      <c r="L3321">
        <v>2016</v>
      </c>
      <c r="M3321" t="s">
        <v>17</v>
      </c>
    </row>
    <row r="3322" spans="1:13" x14ac:dyDescent="0.45">
      <c r="A3322" s="1">
        <v>42421</v>
      </c>
      <c r="B3322">
        <v>0.86</v>
      </c>
      <c r="C3322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7</v>
      </c>
      <c r="L3322">
        <v>2016</v>
      </c>
      <c r="M3322" t="s">
        <v>17</v>
      </c>
    </row>
    <row r="3323" spans="1:13" x14ac:dyDescent="0.45">
      <c r="A3323" s="1">
        <v>42414</v>
      </c>
      <c r="B3323">
        <v>0.86</v>
      </c>
      <c r="C3323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7</v>
      </c>
      <c r="L3323">
        <v>2016</v>
      </c>
      <c r="M3323" t="s">
        <v>17</v>
      </c>
    </row>
    <row r="3324" spans="1:13" x14ac:dyDescent="0.45">
      <c r="A3324" s="1">
        <v>42407</v>
      </c>
      <c r="B3324">
        <v>0.81</v>
      </c>
      <c r="C3324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7</v>
      </c>
      <c r="L3324">
        <v>2016</v>
      </c>
      <c r="M3324" t="s">
        <v>17</v>
      </c>
    </row>
    <row r="3325" spans="1:13" x14ac:dyDescent="0.45">
      <c r="A3325" s="1">
        <v>42400</v>
      </c>
      <c r="B3325">
        <v>0.94</v>
      </c>
      <c r="C3325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7</v>
      </c>
      <c r="L3325">
        <v>2016</v>
      </c>
      <c r="M3325" t="s">
        <v>17</v>
      </c>
    </row>
    <row r="3326" spans="1:13" x14ac:dyDescent="0.45">
      <c r="A3326" s="1">
        <v>42393</v>
      </c>
      <c r="B3326">
        <v>0.89</v>
      </c>
      <c r="C3326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7</v>
      </c>
      <c r="L3326">
        <v>2016</v>
      </c>
      <c r="M3326" t="s">
        <v>17</v>
      </c>
    </row>
    <row r="3327" spans="1:13" x14ac:dyDescent="0.45">
      <c r="A3327" s="1">
        <v>42386</v>
      </c>
      <c r="B3327">
        <v>0.86</v>
      </c>
      <c r="C3327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7</v>
      </c>
      <c r="L3327">
        <v>2016</v>
      </c>
      <c r="M3327" t="s">
        <v>17</v>
      </c>
    </row>
    <row r="3328" spans="1:13" x14ac:dyDescent="0.45">
      <c r="A3328" s="1">
        <v>42379</v>
      </c>
      <c r="B3328">
        <v>0.92</v>
      </c>
      <c r="C3328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7</v>
      </c>
      <c r="L3328">
        <v>2016</v>
      </c>
      <c r="M3328" t="s">
        <v>17</v>
      </c>
    </row>
    <row r="3329" spans="1:13" x14ac:dyDescent="0.45">
      <c r="A3329" s="1">
        <v>42372</v>
      </c>
      <c r="B3329">
        <v>0.9</v>
      </c>
      <c r="C3329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7</v>
      </c>
      <c r="L3329">
        <v>2016</v>
      </c>
      <c r="M3329" t="s">
        <v>17</v>
      </c>
    </row>
    <row r="3330" spans="1:13" x14ac:dyDescent="0.45">
      <c r="A3330" s="1">
        <v>42729</v>
      </c>
      <c r="B3330">
        <v>1.07</v>
      </c>
      <c r="C3330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7</v>
      </c>
      <c r="L3330">
        <v>2016</v>
      </c>
      <c r="M3330" t="s">
        <v>18</v>
      </c>
    </row>
    <row r="3331" spans="1:13" x14ac:dyDescent="0.45">
      <c r="A3331" s="1">
        <v>42722</v>
      </c>
      <c r="B3331">
        <v>1.06</v>
      </c>
      <c r="C3331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7</v>
      </c>
      <c r="L3331">
        <v>2016</v>
      </c>
      <c r="M3331" t="s">
        <v>18</v>
      </c>
    </row>
    <row r="3332" spans="1:13" x14ac:dyDescent="0.45">
      <c r="A3332" s="1">
        <v>42715</v>
      </c>
      <c r="B3332">
        <v>0.98</v>
      </c>
      <c r="C3332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7</v>
      </c>
      <c r="L3332">
        <v>2016</v>
      </c>
      <c r="M3332" t="s">
        <v>18</v>
      </c>
    </row>
    <row r="3333" spans="1:13" x14ac:dyDescent="0.45">
      <c r="A3333" s="1">
        <v>42708</v>
      </c>
      <c r="B3333">
        <v>0.84</v>
      </c>
      <c r="C3333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7</v>
      </c>
      <c r="L3333">
        <v>2016</v>
      </c>
      <c r="M3333" t="s">
        <v>18</v>
      </c>
    </row>
    <row r="3334" spans="1:13" x14ac:dyDescent="0.45">
      <c r="A3334" s="1">
        <v>42701</v>
      </c>
      <c r="B3334">
        <v>1.1000000000000001</v>
      </c>
      <c r="C3334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7</v>
      </c>
      <c r="L3334">
        <v>2016</v>
      </c>
      <c r="M3334" t="s">
        <v>18</v>
      </c>
    </row>
    <row r="3335" spans="1:13" x14ac:dyDescent="0.45">
      <c r="A3335" s="1">
        <v>42694</v>
      </c>
      <c r="B3335">
        <v>1.33</v>
      </c>
      <c r="C3335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7</v>
      </c>
      <c r="L3335">
        <v>2016</v>
      </c>
      <c r="M3335" t="s">
        <v>18</v>
      </c>
    </row>
    <row r="3336" spans="1:13" x14ac:dyDescent="0.45">
      <c r="A3336" s="1">
        <v>42687</v>
      </c>
      <c r="B3336">
        <v>1.38</v>
      </c>
      <c r="C3336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7</v>
      </c>
      <c r="L3336">
        <v>2016</v>
      </c>
      <c r="M3336" t="s">
        <v>18</v>
      </c>
    </row>
    <row r="3337" spans="1:13" x14ac:dyDescent="0.45">
      <c r="A3337" s="1">
        <v>42680</v>
      </c>
      <c r="B3337">
        <v>1.41</v>
      </c>
      <c r="C3337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7</v>
      </c>
      <c r="L3337">
        <v>2016</v>
      </c>
      <c r="M3337" t="s">
        <v>18</v>
      </c>
    </row>
    <row r="3338" spans="1:13" x14ac:dyDescent="0.45">
      <c r="A3338" s="1">
        <v>42673</v>
      </c>
      <c r="B3338">
        <v>1.1000000000000001</v>
      </c>
      <c r="C3338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7</v>
      </c>
      <c r="L3338">
        <v>2016</v>
      </c>
      <c r="M3338" t="s">
        <v>18</v>
      </c>
    </row>
    <row r="3339" spans="1:13" x14ac:dyDescent="0.45">
      <c r="A3339" s="1">
        <v>42666</v>
      </c>
      <c r="B3339">
        <v>1.1100000000000001</v>
      </c>
      <c r="C3339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7</v>
      </c>
      <c r="L3339">
        <v>2016</v>
      </c>
      <c r="M3339" t="s">
        <v>18</v>
      </c>
    </row>
    <row r="3340" spans="1:13" x14ac:dyDescent="0.45">
      <c r="A3340" s="1">
        <v>42659</v>
      </c>
      <c r="B3340">
        <v>1.31</v>
      </c>
      <c r="C3340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7</v>
      </c>
      <c r="L3340">
        <v>2016</v>
      </c>
      <c r="M3340" t="s">
        <v>18</v>
      </c>
    </row>
    <row r="3341" spans="1:13" x14ac:dyDescent="0.45">
      <c r="A3341" s="1">
        <v>42652</v>
      </c>
      <c r="B3341">
        <v>1.33</v>
      </c>
      <c r="C3341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7</v>
      </c>
      <c r="L3341">
        <v>2016</v>
      </c>
      <c r="M3341" t="s">
        <v>18</v>
      </c>
    </row>
    <row r="3342" spans="1:13" x14ac:dyDescent="0.45">
      <c r="A3342" s="1">
        <v>42645</v>
      </c>
      <c r="B3342">
        <v>1.3</v>
      </c>
      <c r="C3342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7</v>
      </c>
      <c r="L3342">
        <v>2016</v>
      </c>
      <c r="M3342" t="s">
        <v>18</v>
      </c>
    </row>
    <row r="3343" spans="1:13" x14ac:dyDescent="0.45">
      <c r="A3343" s="1">
        <v>42638</v>
      </c>
      <c r="B3343">
        <v>1.1399999999999999</v>
      </c>
      <c r="C3343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7</v>
      </c>
      <c r="L3343">
        <v>2016</v>
      </c>
      <c r="M3343" t="s">
        <v>18</v>
      </c>
    </row>
    <row r="3344" spans="1:13" x14ac:dyDescent="0.45">
      <c r="A3344" s="1">
        <v>42631</v>
      </c>
      <c r="B3344">
        <v>1.07</v>
      </c>
      <c r="C3344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7</v>
      </c>
      <c r="L3344">
        <v>2016</v>
      </c>
      <c r="M3344" t="s">
        <v>18</v>
      </c>
    </row>
    <row r="3345" spans="1:13" x14ac:dyDescent="0.45">
      <c r="A3345" s="1">
        <v>42624</v>
      </c>
      <c r="B3345">
        <v>1.06</v>
      </c>
      <c r="C3345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7</v>
      </c>
      <c r="L3345">
        <v>2016</v>
      </c>
      <c r="M3345" t="s">
        <v>18</v>
      </c>
    </row>
    <row r="3346" spans="1:13" x14ac:dyDescent="0.45">
      <c r="A3346" s="1">
        <v>42617</v>
      </c>
      <c r="B3346">
        <v>1.06</v>
      </c>
      <c r="C3346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7</v>
      </c>
      <c r="L3346">
        <v>2016</v>
      </c>
      <c r="M3346" t="s">
        <v>18</v>
      </c>
    </row>
    <row r="3347" spans="1:13" x14ac:dyDescent="0.45">
      <c r="A3347" s="1">
        <v>42610</v>
      </c>
      <c r="B3347">
        <v>1.07</v>
      </c>
      <c r="C3347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7</v>
      </c>
      <c r="L3347">
        <v>2016</v>
      </c>
      <c r="M3347" t="s">
        <v>18</v>
      </c>
    </row>
    <row r="3348" spans="1:13" x14ac:dyDescent="0.45">
      <c r="A3348" s="1">
        <v>42603</v>
      </c>
      <c r="B3348">
        <v>1.2</v>
      </c>
      <c r="C3348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7</v>
      </c>
      <c r="L3348">
        <v>2016</v>
      </c>
      <c r="M3348" t="s">
        <v>18</v>
      </c>
    </row>
    <row r="3349" spans="1:13" x14ac:dyDescent="0.45">
      <c r="A3349" s="1">
        <v>42596</v>
      </c>
      <c r="B3349">
        <v>1.17</v>
      </c>
      <c r="C3349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7</v>
      </c>
      <c r="L3349">
        <v>2016</v>
      </c>
      <c r="M3349" t="s">
        <v>18</v>
      </c>
    </row>
    <row r="3350" spans="1:13" x14ac:dyDescent="0.45">
      <c r="A3350" s="1">
        <v>42589</v>
      </c>
      <c r="B3350">
        <v>1.18</v>
      </c>
      <c r="C3350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7</v>
      </c>
      <c r="L3350">
        <v>2016</v>
      </c>
      <c r="M3350" t="s">
        <v>18</v>
      </c>
    </row>
    <row r="3351" spans="1:13" x14ac:dyDescent="0.45">
      <c r="A3351" s="1">
        <v>42582</v>
      </c>
      <c r="B3351">
        <v>1.21</v>
      </c>
      <c r="C3351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7</v>
      </c>
      <c r="L3351">
        <v>2016</v>
      </c>
      <c r="M3351" t="s">
        <v>18</v>
      </c>
    </row>
    <row r="3352" spans="1:13" x14ac:dyDescent="0.45">
      <c r="A3352" s="1">
        <v>42575</v>
      </c>
      <c r="B3352">
        <v>1.1499999999999999</v>
      </c>
      <c r="C3352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7</v>
      </c>
      <c r="L3352">
        <v>2016</v>
      </c>
      <c r="M3352" t="s">
        <v>18</v>
      </c>
    </row>
    <row r="3353" spans="1:13" x14ac:dyDescent="0.45">
      <c r="A3353" s="1">
        <v>42568</v>
      </c>
      <c r="B3353">
        <v>1.18</v>
      </c>
      <c r="C3353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7</v>
      </c>
      <c r="L3353">
        <v>2016</v>
      </c>
      <c r="M3353" t="s">
        <v>18</v>
      </c>
    </row>
    <row r="3354" spans="1:13" x14ac:dyDescent="0.45">
      <c r="A3354" s="1">
        <v>42561</v>
      </c>
      <c r="B3354">
        <v>1.06</v>
      </c>
      <c r="C3354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7</v>
      </c>
      <c r="L3354">
        <v>2016</v>
      </c>
      <c r="M3354" t="s">
        <v>18</v>
      </c>
    </row>
    <row r="3355" spans="1:13" x14ac:dyDescent="0.45">
      <c r="A3355" s="1">
        <v>42554</v>
      </c>
      <c r="B3355">
        <v>0.94</v>
      </c>
      <c r="C3355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7</v>
      </c>
      <c r="L3355">
        <v>2016</v>
      </c>
      <c r="M3355" t="s">
        <v>18</v>
      </c>
    </row>
    <row r="3356" spans="1:13" x14ac:dyDescent="0.45">
      <c r="A3356" s="1">
        <v>42547</v>
      </c>
      <c r="B3356">
        <v>1.04</v>
      </c>
      <c r="C3356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7</v>
      </c>
      <c r="L3356">
        <v>2016</v>
      </c>
      <c r="M3356" t="s">
        <v>18</v>
      </c>
    </row>
    <row r="3357" spans="1:13" x14ac:dyDescent="0.45">
      <c r="A3357" s="1">
        <v>42540</v>
      </c>
      <c r="B3357">
        <v>1.1299999999999999</v>
      </c>
      <c r="C3357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7</v>
      </c>
      <c r="L3357">
        <v>2016</v>
      </c>
      <c r="M3357" t="s">
        <v>18</v>
      </c>
    </row>
    <row r="3358" spans="1:13" x14ac:dyDescent="0.45">
      <c r="A3358" s="1">
        <v>42533</v>
      </c>
      <c r="B3358">
        <v>1.1299999999999999</v>
      </c>
      <c r="C3358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7</v>
      </c>
      <c r="L3358">
        <v>2016</v>
      </c>
      <c r="M3358" t="s">
        <v>18</v>
      </c>
    </row>
    <row r="3359" spans="1:13" x14ac:dyDescent="0.45">
      <c r="A3359" s="1">
        <v>42526</v>
      </c>
      <c r="B3359">
        <v>1.07</v>
      </c>
      <c r="C3359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7</v>
      </c>
      <c r="L3359">
        <v>2016</v>
      </c>
      <c r="M3359" t="s">
        <v>18</v>
      </c>
    </row>
    <row r="3360" spans="1:13" x14ac:dyDescent="0.45">
      <c r="A3360" s="1">
        <v>42519</v>
      </c>
      <c r="B3360">
        <v>0.93</v>
      </c>
      <c r="C3360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7</v>
      </c>
      <c r="L3360">
        <v>2016</v>
      </c>
      <c r="M3360" t="s">
        <v>18</v>
      </c>
    </row>
    <row r="3361" spans="1:13" x14ac:dyDescent="0.45">
      <c r="A3361" s="1">
        <v>42512</v>
      </c>
      <c r="B3361">
        <v>0.83</v>
      </c>
      <c r="C3361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7</v>
      </c>
      <c r="L3361">
        <v>2016</v>
      </c>
      <c r="M3361" t="s">
        <v>18</v>
      </c>
    </row>
    <row r="3362" spans="1:13" x14ac:dyDescent="0.45">
      <c r="A3362" s="1">
        <v>42505</v>
      </c>
      <c r="B3362">
        <v>0.84</v>
      </c>
      <c r="C3362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7</v>
      </c>
      <c r="L3362">
        <v>2016</v>
      </c>
      <c r="M3362" t="s">
        <v>18</v>
      </c>
    </row>
    <row r="3363" spans="1:13" x14ac:dyDescent="0.45">
      <c r="A3363" s="1">
        <v>42498</v>
      </c>
      <c r="B3363">
        <v>0.9</v>
      </c>
      <c r="C3363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7</v>
      </c>
      <c r="L3363">
        <v>2016</v>
      </c>
      <c r="M3363" t="s">
        <v>18</v>
      </c>
    </row>
    <row r="3364" spans="1:13" x14ac:dyDescent="0.45">
      <c r="A3364" s="1">
        <v>42491</v>
      </c>
      <c r="B3364">
        <v>0.71</v>
      </c>
      <c r="C3364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7</v>
      </c>
      <c r="L3364">
        <v>2016</v>
      </c>
      <c r="M3364" t="s">
        <v>18</v>
      </c>
    </row>
    <row r="3365" spans="1:13" x14ac:dyDescent="0.45">
      <c r="A3365" s="1">
        <v>42484</v>
      </c>
      <c r="B3365">
        <v>0.72</v>
      </c>
      <c r="C3365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7</v>
      </c>
      <c r="L3365">
        <v>2016</v>
      </c>
      <c r="M3365" t="s">
        <v>18</v>
      </c>
    </row>
    <row r="3366" spans="1:13" x14ac:dyDescent="0.45">
      <c r="A3366" s="1">
        <v>42477</v>
      </c>
      <c r="B3366">
        <v>0.97</v>
      </c>
      <c r="C3366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7</v>
      </c>
      <c r="L3366">
        <v>2016</v>
      </c>
      <c r="M3366" t="s">
        <v>18</v>
      </c>
    </row>
    <row r="3367" spans="1:13" x14ac:dyDescent="0.45">
      <c r="A3367" s="1">
        <v>42470</v>
      </c>
      <c r="B3367">
        <v>0.96</v>
      </c>
      <c r="C3367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7</v>
      </c>
      <c r="L3367">
        <v>2016</v>
      </c>
      <c r="M3367" t="s">
        <v>18</v>
      </c>
    </row>
    <row r="3368" spans="1:13" x14ac:dyDescent="0.45">
      <c r="A3368" s="1">
        <v>42463</v>
      </c>
      <c r="B3368">
        <v>0.95</v>
      </c>
      <c r="C3368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7</v>
      </c>
      <c r="L3368">
        <v>2016</v>
      </c>
      <c r="M3368" t="s">
        <v>18</v>
      </c>
    </row>
    <row r="3369" spans="1:13" x14ac:dyDescent="0.45">
      <c r="A3369" s="1">
        <v>42456</v>
      </c>
      <c r="B3369">
        <v>1.01</v>
      </c>
      <c r="C3369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7</v>
      </c>
      <c r="L3369">
        <v>2016</v>
      </c>
      <c r="M3369" t="s">
        <v>18</v>
      </c>
    </row>
    <row r="3370" spans="1:13" x14ac:dyDescent="0.45">
      <c r="A3370" s="1">
        <v>42449</v>
      </c>
      <c r="B3370">
        <v>1.04</v>
      </c>
      <c r="C3370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7</v>
      </c>
      <c r="L3370">
        <v>2016</v>
      </c>
      <c r="M3370" t="s">
        <v>18</v>
      </c>
    </row>
    <row r="3371" spans="1:13" x14ac:dyDescent="0.45">
      <c r="A3371" s="1">
        <v>42442</v>
      </c>
      <c r="B3371">
        <v>1.05</v>
      </c>
      <c r="C3371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7</v>
      </c>
      <c r="L3371">
        <v>2016</v>
      </c>
      <c r="M3371" t="s">
        <v>18</v>
      </c>
    </row>
    <row r="3372" spans="1:13" x14ac:dyDescent="0.45">
      <c r="A3372" s="1">
        <v>42435</v>
      </c>
      <c r="B3372">
        <v>0.95</v>
      </c>
      <c r="C3372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7</v>
      </c>
      <c r="L3372">
        <v>2016</v>
      </c>
      <c r="M3372" t="s">
        <v>18</v>
      </c>
    </row>
    <row r="3373" spans="1:13" x14ac:dyDescent="0.45">
      <c r="A3373" s="1">
        <v>42428</v>
      </c>
      <c r="B3373">
        <v>1.03</v>
      </c>
      <c r="C3373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7</v>
      </c>
      <c r="L3373">
        <v>2016</v>
      </c>
      <c r="M3373" t="s">
        <v>18</v>
      </c>
    </row>
    <row r="3374" spans="1:13" x14ac:dyDescent="0.45">
      <c r="A3374" s="1">
        <v>42421</v>
      </c>
      <c r="B3374">
        <v>1.05</v>
      </c>
      <c r="C3374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7</v>
      </c>
      <c r="L3374">
        <v>2016</v>
      </c>
      <c r="M3374" t="s">
        <v>18</v>
      </c>
    </row>
    <row r="3375" spans="1:13" x14ac:dyDescent="0.45">
      <c r="A3375" s="1">
        <v>42414</v>
      </c>
      <c r="B3375">
        <v>0.91</v>
      </c>
      <c r="C3375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7</v>
      </c>
      <c r="L3375">
        <v>2016</v>
      </c>
      <c r="M3375" t="s">
        <v>18</v>
      </c>
    </row>
    <row r="3376" spans="1:13" x14ac:dyDescent="0.45">
      <c r="A3376" s="1">
        <v>42407</v>
      </c>
      <c r="B3376">
        <v>0.81</v>
      </c>
      <c r="C3376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7</v>
      </c>
      <c r="L3376">
        <v>2016</v>
      </c>
      <c r="M3376" t="s">
        <v>18</v>
      </c>
    </row>
    <row r="3377" spans="1:13" x14ac:dyDescent="0.45">
      <c r="A3377" s="1">
        <v>42400</v>
      </c>
      <c r="B3377">
        <v>0.92</v>
      </c>
      <c r="C3377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7</v>
      </c>
      <c r="L3377">
        <v>2016</v>
      </c>
      <c r="M3377" t="s">
        <v>18</v>
      </c>
    </row>
    <row r="3378" spans="1:13" x14ac:dyDescent="0.45">
      <c r="A3378" s="1">
        <v>42393</v>
      </c>
      <c r="B3378">
        <v>0.89</v>
      </c>
      <c r="C3378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7</v>
      </c>
      <c r="L3378">
        <v>2016</v>
      </c>
      <c r="M3378" t="s">
        <v>18</v>
      </c>
    </row>
    <row r="3379" spans="1:13" x14ac:dyDescent="0.45">
      <c r="A3379" s="1">
        <v>42386</v>
      </c>
      <c r="B3379">
        <v>1.03</v>
      </c>
      <c r="C3379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7</v>
      </c>
      <c r="L3379">
        <v>2016</v>
      </c>
      <c r="M3379" t="s">
        <v>18</v>
      </c>
    </row>
    <row r="3380" spans="1:13" x14ac:dyDescent="0.45">
      <c r="A3380" s="1">
        <v>42379</v>
      </c>
      <c r="B3380">
        <v>0.97</v>
      </c>
      <c r="C3380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7</v>
      </c>
      <c r="L3380">
        <v>2016</v>
      </c>
      <c r="M3380" t="s">
        <v>18</v>
      </c>
    </row>
    <row r="3381" spans="1:13" x14ac:dyDescent="0.45">
      <c r="A3381" s="1">
        <v>42372</v>
      </c>
      <c r="B3381">
        <v>0.91</v>
      </c>
      <c r="C3381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7</v>
      </c>
      <c r="L3381">
        <v>2016</v>
      </c>
      <c r="M3381" t="s">
        <v>18</v>
      </c>
    </row>
    <row r="3382" spans="1:13" x14ac:dyDescent="0.45">
      <c r="A3382" s="1">
        <v>42729</v>
      </c>
      <c r="B3382">
        <v>0.76</v>
      </c>
      <c r="C3382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7</v>
      </c>
      <c r="L3382">
        <v>2016</v>
      </c>
      <c r="M3382" t="s">
        <v>19</v>
      </c>
    </row>
    <row r="3383" spans="1:13" x14ac:dyDescent="0.45">
      <c r="A3383" s="1">
        <v>42722</v>
      </c>
      <c r="B3383">
        <v>0.69</v>
      </c>
      <c r="C3383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7</v>
      </c>
      <c r="L3383">
        <v>2016</v>
      </c>
      <c r="M3383" t="s">
        <v>19</v>
      </c>
    </row>
    <row r="3384" spans="1:13" x14ac:dyDescent="0.45">
      <c r="A3384" s="1">
        <v>42715</v>
      </c>
      <c r="B3384">
        <v>0.69</v>
      </c>
      <c r="C3384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7</v>
      </c>
      <c r="L3384">
        <v>2016</v>
      </c>
      <c r="M3384" t="s">
        <v>19</v>
      </c>
    </row>
    <row r="3385" spans="1:13" x14ac:dyDescent="0.45">
      <c r="A3385" s="1">
        <v>42708</v>
      </c>
      <c r="B3385">
        <v>0.69</v>
      </c>
      <c r="C3385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7</v>
      </c>
      <c r="L3385">
        <v>2016</v>
      </c>
      <c r="M3385" t="s">
        <v>19</v>
      </c>
    </row>
    <row r="3386" spans="1:13" x14ac:dyDescent="0.45">
      <c r="A3386" s="1">
        <v>42701</v>
      </c>
      <c r="B3386">
        <v>0.9</v>
      </c>
      <c r="C3386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7</v>
      </c>
      <c r="L3386">
        <v>2016</v>
      </c>
      <c r="M3386" t="s">
        <v>19</v>
      </c>
    </row>
    <row r="3387" spans="1:13" x14ac:dyDescent="0.45">
      <c r="A3387" s="1">
        <v>42694</v>
      </c>
      <c r="B3387">
        <v>1</v>
      </c>
      <c r="C3387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7</v>
      </c>
      <c r="L3387">
        <v>2016</v>
      </c>
      <c r="M3387" t="s">
        <v>19</v>
      </c>
    </row>
    <row r="3388" spans="1:13" x14ac:dyDescent="0.45">
      <c r="A3388" s="1">
        <v>42687</v>
      </c>
      <c r="B3388">
        <v>1.08</v>
      </c>
      <c r="C3388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7</v>
      </c>
      <c r="L3388">
        <v>2016</v>
      </c>
      <c r="M3388" t="s">
        <v>19</v>
      </c>
    </row>
    <row r="3389" spans="1:13" x14ac:dyDescent="0.45">
      <c r="A3389" s="1">
        <v>42680</v>
      </c>
      <c r="B3389">
        <v>1.1399999999999999</v>
      </c>
      <c r="C3389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7</v>
      </c>
      <c r="L3389">
        <v>2016</v>
      </c>
      <c r="M3389" t="s">
        <v>19</v>
      </c>
    </row>
    <row r="3390" spans="1:13" x14ac:dyDescent="0.45">
      <c r="A3390" s="1">
        <v>42673</v>
      </c>
      <c r="B3390">
        <v>1.1399999999999999</v>
      </c>
      <c r="C3390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7</v>
      </c>
      <c r="L3390">
        <v>2016</v>
      </c>
      <c r="M3390" t="s">
        <v>19</v>
      </c>
    </row>
    <row r="3391" spans="1:13" x14ac:dyDescent="0.45">
      <c r="A3391" s="1">
        <v>42666</v>
      </c>
      <c r="B3391">
        <v>1.08</v>
      </c>
      <c r="C3391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7</v>
      </c>
      <c r="L3391">
        <v>2016</v>
      </c>
      <c r="M3391" t="s">
        <v>19</v>
      </c>
    </row>
    <row r="3392" spans="1:13" x14ac:dyDescent="0.45">
      <c r="A3392" s="1">
        <v>42659</v>
      </c>
      <c r="B3392">
        <v>0.99</v>
      </c>
      <c r="C3392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7</v>
      </c>
      <c r="L3392">
        <v>2016</v>
      </c>
      <c r="M3392" t="s">
        <v>19</v>
      </c>
    </row>
    <row r="3393" spans="1:13" x14ac:dyDescent="0.45">
      <c r="A3393" s="1">
        <v>42652</v>
      </c>
      <c r="B3393">
        <v>0.93</v>
      </c>
      <c r="C3393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7</v>
      </c>
      <c r="L3393">
        <v>2016</v>
      </c>
      <c r="M3393" t="s">
        <v>19</v>
      </c>
    </row>
    <row r="3394" spans="1:13" x14ac:dyDescent="0.45">
      <c r="A3394" s="1">
        <v>42645</v>
      </c>
      <c r="B3394">
        <v>0.95</v>
      </c>
      <c r="C3394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7</v>
      </c>
      <c r="L3394">
        <v>2016</v>
      </c>
      <c r="M3394" t="s">
        <v>19</v>
      </c>
    </row>
    <row r="3395" spans="1:13" x14ac:dyDescent="0.45">
      <c r="A3395" s="1">
        <v>42638</v>
      </c>
      <c r="B3395">
        <v>0.92</v>
      </c>
      <c r="C3395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7</v>
      </c>
      <c r="L3395">
        <v>2016</v>
      </c>
      <c r="M3395" t="s">
        <v>19</v>
      </c>
    </row>
    <row r="3396" spans="1:13" x14ac:dyDescent="0.45">
      <c r="A3396" s="1">
        <v>42631</v>
      </c>
      <c r="B3396">
        <v>0.8</v>
      </c>
      <c r="C3396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7</v>
      </c>
      <c r="L3396">
        <v>2016</v>
      </c>
      <c r="M3396" t="s">
        <v>19</v>
      </c>
    </row>
    <row r="3397" spans="1:13" x14ac:dyDescent="0.45">
      <c r="A3397" s="1">
        <v>42624</v>
      </c>
      <c r="B3397">
        <v>0.79</v>
      </c>
      <c r="C3397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7</v>
      </c>
      <c r="L3397">
        <v>2016</v>
      </c>
      <c r="M3397" t="s">
        <v>19</v>
      </c>
    </row>
    <row r="3398" spans="1:13" x14ac:dyDescent="0.45">
      <c r="A3398" s="1">
        <v>42617</v>
      </c>
      <c r="B3398">
        <v>0.74</v>
      </c>
      <c r="C3398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7</v>
      </c>
      <c r="L3398">
        <v>2016</v>
      </c>
      <c r="M3398" t="s">
        <v>19</v>
      </c>
    </row>
    <row r="3399" spans="1:13" x14ac:dyDescent="0.45">
      <c r="A3399" s="1">
        <v>42610</v>
      </c>
      <c r="B3399">
        <v>0.74</v>
      </c>
      <c r="C3399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7</v>
      </c>
      <c r="L3399">
        <v>2016</v>
      </c>
      <c r="M3399" t="s">
        <v>19</v>
      </c>
    </row>
    <row r="3400" spans="1:13" x14ac:dyDescent="0.45">
      <c r="A3400" s="1">
        <v>42603</v>
      </c>
      <c r="B3400">
        <v>0.77</v>
      </c>
      <c r="C3400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7</v>
      </c>
      <c r="L3400">
        <v>2016</v>
      </c>
      <c r="M3400" t="s">
        <v>19</v>
      </c>
    </row>
    <row r="3401" spans="1:13" x14ac:dyDescent="0.45">
      <c r="A3401" s="1">
        <v>42596</v>
      </c>
      <c r="B3401">
        <v>0.88</v>
      </c>
      <c r="C3401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7</v>
      </c>
      <c r="L3401">
        <v>2016</v>
      </c>
      <c r="M3401" t="s">
        <v>19</v>
      </c>
    </row>
    <row r="3402" spans="1:13" x14ac:dyDescent="0.45">
      <c r="A3402" s="1">
        <v>42589</v>
      </c>
      <c r="B3402">
        <v>0.83</v>
      </c>
      <c r="C3402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7</v>
      </c>
      <c r="L3402">
        <v>2016</v>
      </c>
      <c r="M3402" t="s">
        <v>19</v>
      </c>
    </row>
    <row r="3403" spans="1:13" x14ac:dyDescent="0.45">
      <c r="A3403" s="1">
        <v>42582</v>
      </c>
      <c r="B3403">
        <v>0.88</v>
      </c>
      <c r="C3403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7</v>
      </c>
      <c r="L3403">
        <v>2016</v>
      </c>
      <c r="M3403" t="s">
        <v>19</v>
      </c>
    </row>
    <row r="3404" spans="1:13" x14ac:dyDescent="0.45">
      <c r="A3404" s="1">
        <v>42575</v>
      </c>
      <c r="B3404">
        <v>0.94</v>
      </c>
      <c r="C3404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7</v>
      </c>
      <c r="L3404">
        <v>2016</v>
      </c>
      <c r="M3404" t="s">
        <v>19</v>
      </c>
    </row>
    <row r="3405" spans="1:13" x14ac:dyDescent="0.45">
      <c r="A3405" s="1">
        <v>42568</v>
      </c>
      <c r="B3405">
        <v>0.96</v>
      </c>
      <c r="C3405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7</v>
      </c>
      <c r="L3405">
        <v>2016</v>
      </c>
      <c r="M3405" t="s">
        <v>19</v>
      </c>
    </row>
    <row r="3406" spans="1:13" x14ac:dyDescent="0.45">
      <c r="A3406" s="1">
        <v>42561</v>
      </c>
      <c r="B3406">
        <v>0.91</v>
      </c>
      <c r="C3406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7</v>
      </c>
      <c r="L3406">
        <v>2016</v>
      </c>
      <c r="M3406" t="s">
        <v>19</v>
      </c>
    </row>
    <row r="3407" spans="1:13" x14ac:dyDescent="0.45">
      <c r="A3407" s="1">
        <v>42554</v>
      </c>
      <c r="B3407">
        <v>0.89</v>
      </c>
      <c r="C3407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7</v>
      </c>
      <c r="L3407">
        <v>2016</v>
      </c>
      <c r="M3407" t="s">
        <v>19</v>
      </c>
    </row>
    <row r="3408" spans="1:13" x14ac:dyDescent="0.45">
      <c r="A3408" s="1">
        <v>42547</v>
      </c>
      <c r="B3408">
        <v>0.85</v>
      </c>
      <c r="C3408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7</v>
      </c>
      <c r="L3408">
        <v>2016</v>
      </c>
      <c r="M3408" t="s">
        <v>19</v>
      </c>
    </row>
    <row r="3409" spans="1:13" x14ac:dyDescent="0.45">
      <c r="A3409" s="1">
        <v>42540</v>
      </c>
      <c r="B3409">
        <v>0.87</v>
      </c>
      <c r="C3409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7</v>
      </c>
      <c r="L3409">
        <v>2016</v>
      </c>
      <c r="M3409" t="s">
        <v>19</v>
      </c>
    </row>
    <row r="3410" spans="1:13" x14ac:dyDescent="0.45">
      <c r="A3410" s="1">
        <v>42533</v>
      </c>
      <c r="B3410">
        <v>0.84</v>
      </c>
      <c r="C3410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7</v>
      </c>
      <c r="L3410">
        <v>2016</v>
      </c>
      <c r="M3410" t="s">
        <v>19</v>
      </c>
    </row>
    <row r="3411" spans="1:13" x14ac:dyDescent="0.45">
      <c r="A3411" s="1">
        <v>42526</v>
      </c>
      <c r="B3411">
        <v>0.82</v>
      </c>
      <c r="C3411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7</v>
      </c>
      <c r="L3411">
        <v>2016</v>
      </c>
      <c r="M3411" t="s">
        <v>19</v>
      </c>
    </row>
    <row r="3412" spans="1:13" x14ac:dyDescent="0.45">
      <c r="A3412" s="1">
        <v>42519</v>
      </c>
      <c r="B3412">
        <v>0.77</v>
      </c>
      <c r="C3412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7</v>
      </c>
      <c r="L3412">
        <v>2016</v>
      </c>
      <c r="M3412" t="s">
        <v>19</v>
      </c>
    </row>
    <row r="3413" spans="1:13" x14ac:dyDescent="0.45">
      <c r="A3413" s="1">
        <v>42512</v>
      </c>
      <c r="B3413">
        <v>0.7</v>
      </c>
      <c r="C3413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7</v>
      </c>
      <c r="L3413">
        <v>2016</v>
      </c>
      <c r="M3413" t="s">
        <v>19</v>
      </c>
    </row>
    <row r="3414" spans="1:13" x14ac:dyDescent="0.45">
      <c r="A3414" s="1">
        <v>42505</v>
      </c>
      <c r="B3414">
        <v>0.71</v>
      </c>
      <c r="C3414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7</v>
      </c>
      <c r="L3414">
        <v>2016</v>
      </c>
      <c r="M3414" t="s">
        <v>19</v>
      </c>
    </row>
    <row r="3415" spans="1:13" x14ac:dyDescent="0.45">
      <c r="A3415" s="1">
        <v>42498</v>
      </c>
      <c r="B3415">
        <v>0.72</v>
      </c>
      <c r="C3415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7</v>
      </c>
      <c r="L3415">
        <v>2016</v>
      </c>
      <c r="M3415" t="s">
        <v>19</v>
      </c>
    </row>
    <row r="3416" spans="1:13" x14ac:dyDescent="0.45">
      <c r="A3416" s="1">
        <v>42491</v>
      </c>
      <c r="B3416">
        <v>0.71</v>
      </c>
      <c r="C3416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7</v>
      </c>
      <c r="L3416">
        <v>2016</v>
      </c>
      <c r="M3416" t="s">
        <v>19</v>
      </c>
    </row>
    <row r="3417" spans="1:13" x14ac:dyDescent="0.45">
      <c r="A3417" s="1">
        <v>42484</v>
      </c>
      <c r="B3417">
        <v>0.65</v>
      </c>
      <c r="C3417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7</v>
      </c>
      <c r="L3417">
        <v>2016</v>
      </c>
      <c r="M3417" t="s">
        <v>19</v>
      </c>
    </row>
    <row r="3418" spans="1:13" x14ac:dyDescent="0.45">
      <c r="A3418" s="1">
        <v>42477</v>
      </c>
      <c r="B3418">
        <v>0.69</v>
      </c>
      <c r="C3418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7</v>
      </c>
      <c r="L3418">
        <v>2016</v>
      </c>
      <c r="M3418" t="s">
        <v>19</v>
      </c>
    </row>
    <row r="3419" spans="1:13" x14ac:dyDescent="0.45">
      <c r="A3419" s="1">
        <v>42470</v>
      </c>
      <c r="B3419">
        <v>0.69</v>
      </c>
      <c r="C3419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7</v>
      </c>
      <c r="L3419">
        <v>2016</v>
      </c>
      <c r="M3419" t="s">
        <v>19</v>
      </c>
    </row>
    <row r="3420" spans="1:13" x14ac:dyDescent="0.45">
      <c r="A3420" s="1">
        <v>42463</v>
      </c>
      <c r="B3420">
        <v>0.7</v>
      </c>
      <c r="C3420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7</v>
      </c>
      <c r="L3420">
        <v>2016</v>
      </c>
      <c r="M3420" t="s">
        <v>19</v>
      </c>
    </row>
    <row r="3421" spans="1:13" x14ac:dyDescent="0.45">
      <c r="A3421" s="1">
        <v>42456</v>
      </c>
      <c r="B3421">
        <v>0.76</v>
      </c>
      <c r="C3421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7</v>
      </c>
      <c r="L3421">
        <v>2016</v>
      </c>
      <c r="M3421" t="s">
        <v>19</v>
      </c>
    </row>
    <row r="3422" spans="1:13" x14ac:dyDescent="0.45">
      <c r="A3422" s="1">
        <v>42449</v>
      </c>
      <c r="B3422">
        <v>0.74</v>
      </c>
      <c r="C3422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7</v>
      </c>
      <c r="L3422">
        <v>2016</v>
      </c>
      <c r="M3422" t="s">
        <v>19</v>
      </c>
    </row>
    <row r="3423" spans="1:13" x14ac:dyDescent="0.45">
      <c r="A3423" s="1">
        <v>42442</v>
      </c>
      <c r="B3423">
        <v>0.78</v>
      </c>
      <c r="C3423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7</v>
      </c>
      <c r="L3423">
        <v>2016</v>
      </c>
      <c r="M3423" t="s">
        <v>19</v>
      </c>
    </row>
    <row r="3424" spans="1:13" x14ac:dyDescent="0.45">
      <c r="A3424" s="1">
        <v>42435</v>
      </c>
      <c r="B3424">
        <v>0.76</v>
      </c>
      <c r="C3424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7</v>
      </c>
      <c r="L3424">
        <v>2016</v>
      </c>
      <c r="M3424" t="s">
        <v>19</v>
      </c>
    </row>
    <row r="3425" spans="1:13" x14ac:dyDescent="0.45">
      <c r="A3425" s="1">
        <v>42428</v>
      </c>
      <c r="B3425">
        <v>0.74</v>
      </c>
      <c r="C3425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7</v>
      </c>
      <c r="L3425">
        <v>2016</v>
      </c>
      <c r="M3425" t="s">
        <v>19</v>
      </c>
    </row>
    <row r="3426" spans="1:13" x14ac:dyDescent="0.45">
      <c r="A3426" s="1">
        <v>42421</v>
      </c>
      <c r="B3426">
        <v>0.83</v>
      </c>
      <c r="C3426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7</v>
      </c>
      <c r="L3426">
        <v>2016</v>
      </c>
      <c r="M3426" t="s">
        <v>19</v>
      </c>
    </row>
    <row r="3427" spans="1:13" x14ac:dyDescent="0.45">
      <c r="A3427" s="1">
        <v>42414</v>
      </c>
      <c r="B3427">
        <v>0.65</v>
      </c>
      <c r="C3427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7</v>
      </c>
      <c r="L3427">
        <v>2016</v>
      </c>
      <c r="M3427" t="s">
        <v>19</v>
      </c>
    </row>
    <row r="3428" spans="1:13" x14ac:dyDescent="0.45">
      <c r="A3428" s="1">
        <v>42407</v>
      </c>
      <c r="B3428">
        <v>0.71</v>
      </c>
      <c r="C3428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7</v>
      </c>
      <c r="L3428">
        <v>2016</v>
      </c>
      <c r="M3428" t="s">
        <v>19</v>
      </c>
    </row>
    <row r="3429" spans="1:13" x14ac:dyDescent="0.45">
      <c r="A3429" s="1">
        <v>42400</v>
      </c>
      <c r="B3429">
        <v>0.8</v>
      </c>
      <c r="C3429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7</v>
      </c>
      <c r="L3429">
        <v>2016</v>
      </c>
      <c r="M3429" t="s">
        <v>19</v>
      </c>
    </row>
    <row r="3430" spans="1:13" x14ac:dyDescent="0.45">
      <c r="A3430" s="1">
        <v>42393</v>
      </c>
      <c r="B3430">
        <v>1.02</v>
      </c>
      <c r="C3430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7</v>
      </c>
      <c r="L3430">
        <v>2016</v>
      </c>
      <c r="M3430" t="s">
        <v>19</v>
      </c>
    </row>
    <row r="3431" spans="1:13" x14ac:dyDescent="0.45">
      <c r="A3431" s="1">
        <v>42386</v>
      </c>
      <c r="B3431">
        <v>0.79</v>
      </c>
      <c r="C3431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7</v>
      </c>
      <c r="L3431">
        <v>2016</v>
      </c>
      <c r="M3431" t="s">
        <v>19</v>
      </c>
    </row>
    <row r="3432" spans="1:13" x14ac:dyDescent="0.45">
      <c r="A3432" s="1">
        <v>42379</v>
      </c>
      <c r="B3432">
        <v>0.85</v>
      </c>
      <c r="C3432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7</v>
      </c>
      <c r="L3432">
        <v>2016</v>
      </c>
      <c r="M3432" t="s">
        <v>19</v>
      </c>
    </row>
    <row r="3433" spans="1:13" x14ac:dyDescent="0.45">
      <c r="A3433" s="1">
        <v>42372</v>
      </c>
      <c r="B3433">
        <v>0.78</v>
      </c>
      <c r="C3433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7</v>
      </c>
      <c r="L3433">
        <v>2016</v>
      </c>
      <c r="M3433" t="s">
        <v>19</v>
      </c>
    </row>
    <row r="3434" spans="1:13" x14ac:dyDescent="0.45">
      <c r="A3434" s="1">
        <v>42729</v>
      </c>
      <c r="B3434">
        <v>1.04</v>
      </c>
      <c r="C3434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7</v>
      </c>
      <c r="L3434">
        <v>2016</v>
      </c>
      <c r="M3434" t="s">
        <v>20</v>
      </c>
    </row>
    <row r="3435" spans="1:13" x14ac:dyDescent="0.45">
      <c r="A3435" s="1">
        <v>42722</v>
      </c>
      <c r="B3435">
        <v>1.04</v>
      </c>
      <c r="C3435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7</v>
      </c>
      <c r="L3435">
        <v>2016</v>
      </c>
      <c r="M3435" t="s">
        <v>20</v>
      </c>
    </row>
    <row r="3436" spans="1:13" x14ac:dyDescent="0.45">
      <c r="A3436" s="1">
        <v>42715</v>
      </c>
      <c r="B3436">
        <v>0.95</v>
      </c>
      <c r="C3436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7</v>
      </c>
      <c r="L3436">
        <v>2016</v>
      </c>
      <c r="M3436" t="s">
        <v>20</v>
      </c>
    </row>
    <row r="3437" spans="1:13" x14ac:dyDescent="0.45">
      <c r="A3437" s="1">
        <v>42708</v>
      </c>
      <c r="B3437">
        <v>0.91</v>
      </c>
      <c r="C3437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7</v>
      </c>
      <c r="L3437">
        <v>2016</v>
      </c>
      <c r="M3437" t="s">
        <v>20</v>
      </c>
    </row>
    <row r="3438" spans="1:13" x14ac:dyDescent="0.45">
      <c r="A3438" s="1">
        <v>42701</v>
      </c>
      <c r="B3438">
        <v>1.3</v>
      </c>
      <c r="C3438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7</v>
      </c>
      <c r="L3438">
        <v>2016</v>
      </c>
      <c r="M3438" t="s">
        <v>20</v>
      </c>
    </row>
    <row r="3439" spans="1:13" x14ac:dyDescent="0.45">
      <c r="A3439" s="1">
        <v>42694</v>
      </c>
      <c r="B3439">
        <v>1.28</v>
      </c>
      <c r="C3439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7</v>
      </c>
      <c r="L3439">
        <v>2016</v>
      </c>
      <c r="M3439" t="s">
        <v>20</v>
      </c>
    </row>
    <row r="3440" spans="1:13" x14ac:dyDescent="0.45">
      <c r="A3440" s="1">
        <v>42687</v>
      </c>
      <c r="B3440">
        <v>1.18</v>
      </c>
      <c r="C3440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7</v>
      </c>
      <c r="L3440">
        <v>2016</v>
      </c>
      <c r="M3440" t="s">
        <v>20</v>
      </c>
    </row>
    <row r="3441" spans="1:13" x14ac:dyDescent="0.45">
      <c r="A3441" s="1">
        <v>42680</v>
      </c>
      <c r="B3441">
        <v>1.31</v>
      </c>
      <c r="C3441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7</v>
      </c>
      <c r="L3441">
        <v>2016</v>
      </c>
      <c r="M3441" t="s">
        <v>20</v>
      </c>
    </row>
    <row r="3442" spans="1:13" x14ac:dyDescent="0.45">
      <c r="A3442" s="1">
        <v>42673</v>
      </c>
      <c r="B3442">
        <v>1.1299999999999999</v>
      </c>
      <c r="C3442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7</v>
      </c>
      <c r="L3442">
        <v>2016</v>
      </c>
      <c r="M3442" t="s">
        <v>20</v>
      </c>
    </row>
    <row r="3443" spans="1:13" x14ac:dyDescent="0.45">
      <c r="A3443" s="1">
        <v>42666</v>
      </c>
      <c r="B3443">
        <v>1.24</v>
      </c>
      <c r="C3443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7</v>
      </c>
      <c r="L3443">
        <v>2016</v>
      </c>
      <c r="M3443" t="s">
        <v>20</v>
      </c>
    </row>
    <row r="3444" spans="1:13" x14ac:dyDescent="0.45">
      <c r="A3444" s="1">
        <v>42659</v>
      </c>
      <c r="B3444">
        <v>1.1499999999999999</v>
      </c>
      <c r="C3444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7</v>
      </c>
      <c r="L3444">
        <v>2016</v>
      </c>
      <c r="M3444" t="s">
        <v>20</v>
      </c>
    </row>
    <row r="3445" spans="1:13" x14ac:dyDescent="0.45">
      <c r="A3445" s="1">
        <v>42652</v>
      </c>
      <c r="B3445">
        <v>1.08</v>
      </c>
      <c r="C3445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7</v>
      </c>
      <c r="L3445">
        <v>2016</v>
      </c>
      <c r="M3445" t="s">
        <v>20</v>
      </c>
    </row>
    <row r="3446" spans="1:13" x14ac:dyDescent="0.45">
      <c r="A3446" s="1">
        <v>42645</v>
      </c>
      <c r="B3446">
        <v>1.18</v>
      </c>
      <c r="C3446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7</v>
      </c>
      <c r="L3446">
        <v>2016</v>
      </c>
      <c r="M3446" t="s">
        <v>20</v>
      </c>
    </row>
    <row r="3447" spans="1:13" x14ac:dyDescent="0.45">
      <c r="A3447" s="1">
        <v>42638</v>
      </c>
      <c r="B3447">
        <v>1.1499999999999999</v>
      </c>
      <c r="C3447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7</v>
      </c>
      <c r="L3447">
        <v>2016</v>
      </c>
      <c r="M3447" t="s">
        <v>20</v>
      </c>
    </row>
    <row r="3448" spans="1:13" x14ac:dyDescent="0.45">
      <c r="A3448" s="1">
        <v>42631</v>
      </c>
      <c r="B3448">
        <v>1.02</v>
      </c>
      <c r="C3448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7</v>
      </c>
      <c r="L3448">
        <v>2016</v>
      </c>
      <c r="M3448" t="s">
        <v>20</v>
      </c>
    </row>
    <row r="3449" spans="1:13" x14ac:dyDescent="0.45">
      <c r="A3449" s="1">
        <v>42624</v>
      </c>
      <c r="B3449">
        <v>0.98</v>
      </c>
      <c r="C3449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7</v>
      </c>
      <c r="L3449">
        <v>2016</v>
      </c>
      <c r="M3449" t="s">
        <v>20</v>
      </c>
    </row>
    <row r="3450" spans="1:13" x14ac:dyDescent="0.45">
      <c r="A3450" s="1">
        <v>42617</v>
      </c>
      <c r="B3450">
        <v>0.91</v>
      </c>
      <c r="C3450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7</v>
      </c>
      <c r="L3450">
        <v>2016</v>
      </c>
      <c r="M3450" t="s">
        <v>20</v>
      </c>
    </row>
    <row r="3451" spans="1:13" x14ac:dyDescent="0.45">
      <c r="A3451" s="1">
        <v>42610</v>
      </c>
      <c r="B3451">
        <v>0.91</v>
      </c>
      <c r="C3451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7</v>
      </c>
      <c r="L3451">
        <v>2016</v>
      </c>
      <c r="M3451" t="s">
        <v>20</v>
      </c>
    </row>
    <row r="3452" spans="1:13" x14ac:dyDescent="0.45">
      <c r="A3452" s="1">
        <v>42603</v>
      </c>
      <c r="B3452">
        <v>1.22</v>
      </c>
      <c r="C3452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7</v>
      </c>
      <c r="L3452">
        <v>2016</v>
      </c>
      <c r="M3452" t="s">
        <v>20</v>
      </c>
    </row>
    <row r="3453" spans="1:13" x14ac:dyDescent="0.45">
      <c r="A3453" s="1">
        <v>42596</v>
      </c>
      <c r="B3453">
        <v>1.18</v>
      </c>
      <c r="C3453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7</v>
      </c>
      <c r="L3453">
        <v>2016</v>
      </c>
      <c r="M3453" t="s">
        <v>20</v>
      </c>
    </row>
    <row r="3454" spans="1:13" x14ac:dyDescent="0.45">
      <c r="A3454" s="1">
        <v>42589</v>
      </c>
      <c r="B3454">
        <v>1.1399999999999999</v>
      </c>
      <c r="C3454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7</v>
      </c>
      <c r="L3454">
        <v>2016</v>
      </c>
      <c r="M3454" t="s">
        <v>20</v>
      </c>
    </row>
    <row r="3455" spans="1:13" x14ac:dyDescent="0.45">
      <c r="A3455" s="1">
        <v>42582</v>
      </c>
      <c r="B3455">
        <v>1.1499999999999999</v>
      </c>
      <c r="C3455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7</v>
      </c>
      <c r="L3455">
        <v>2016</v>
      </c>
      <c r="M3455" t="s">
        <v>20</v>
      </c>
    </row>
    <row r="3456" spans="1:13" x14ac:dyDescent="0.45">
      <c r="A3456" s="1">
        <v>42575</v>
      </c>
      <c r="B3456">
        <v>1.17</v>
      </c>
      <c r="C3456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7</v>
      </c>
      <c r="L3456">
        <v>2016</v>
      </c>
      <c r="M3456" t="s">
        <v>20</v>
      </c>
    </row>
    <row r="3457" spans="1:13" x14ac:dyDescent="0.45">
      <c r="A3457" s="1">
        <v>42568</v>
      </c>
      <c r="B3457">
        <v>1.07</v>
      </c>
      <c r="C3457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7</v>
      </c>
      <c r="L3457">
        <v>2016</v>
      </c>
      <c r="M3457" t="s">
        <v>20</v>
      </c>
    </row>
    <row r="3458" spans="1:13" x14ac:dyDescent="0.45">
      <c r="A3458" s="1">
        <v>42561</v>
      </c>
      <c r="B3458">
        <v>1.04</v>
      </c>
      <c r="C3458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7</v>
      </c>
      <c r="L3458">
        <v>2016</v>
      </c>
      <c r="M3458" t="s">
        <v>20</v>
      </c>
    </row>
    <row r="3459" spans="1:13" x14ac:dyDescent="0.45">
      <c r="A3459" s="1">
        <v>42554</v>
      </c>
      <c r="B3459">
        <v>1.03</v>
      </c>
      <c r="C3459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7</v>
      </c>
      <c r="L3459">
        <v>2016</v>
      </c>
      <c r="M3459" t="s">
        <v>20</v>
      </c>
    </row>
    <row r="3460" spans="1:13" x14ac:dyDescent="0.45">
      <c r="A3460" s="1">
        <v>42547</v>
      </c>
      <c r="B3460">
        <v>0.98</v>
      </c>
      <c r="C3460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7</v>
      </c>
      <c r="L3460">
        <v>2016</v>
      </c>
      <c r="M3460" t="s">
        <v>20</v>
      </c>
    </row>
    <row r="3461" spans="1:13" x14ac:dyDescent="0.45">
      <c r="A3461" s="1">
        <v>42540</v>
      </c>
      <c r="B3461">
        <v>1</v>
      </c>
      <c r="C3461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7</v>
      </c>
      <c r="L3461">
        <v>2016</v>
      </c>
      <c r="M3461" t="s">
        <v>20</v>
      </c>
    </row>
    <row r="3462" spans="1:13" x14ac:dyDescent="0.45">
      <c r="A3462" s="1">
        <v>42533</v>
      </c>
      <c r="B3462">
        <v>0.96</v>
      </c>
      <c r="C3462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7</v>
      </c>
      <c r="L3462">
        <v>2016</v>
      </c>
      <c r="M3462" t="s">
        <v>20</v>
      </c>
    </row>
    <row r="3463" spans="1:13" x14ac:dyDescent="0.45">
      <c r="A3463" s="1">
        <v>42526</v>
      </c>
      <c r="B3463">
        <v>0.85</v>
      </c>
      <c r="C3463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7</v>
      </c>
      <c r="L3463">
        <v>2016</v>
      </c>
      <c r="M3463" t="s">
        <v>20</v>
      </c>
    </row>
    <row r="3464" spans="1:13" x14ac:dyDescent="0.45">
      <c r="A3464" s="1">
        <v>42519</v>
      </c>
      <c r="B3464">
        <v>0.85</v>
      </c>
      <c r="C3464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7</v>
      </c>
      <c r="L3464">
        <v>2016</v>
      </c>
      <c r="M3464" t="s">
        <v>20</v>
      </c>
    </row>
    <row r="3465" spans="1:13" x14ac:dyDescent="0.45">
      <c r="A3465" s="1">
        <v>42512</v>
      </c>
      <c r="B3465">
        <v>0.9</v>
      </c>
      <c r="C3465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7</v>
      </c>
      <c r="L3465">
        <v>2016</v>
      </c>
      <c r="M3465" t="s">
        <v>20</v>
      </c>
    </row>
    <row r="3466" spans="1:13" x14ac:dyDescent="0.45">
      <c r="A3466" s="1">
        <v>42505</v>
      </c>
      <c r="B3466">
        <v>0.9</v>
      </c>
      <c r="C3466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7</v>
      </c>
      <c r="L3466">
        <v>2016</v>
      </c>
      <c r="M3466" t="s">
        <v>20</v>
      </c>
    </row>
    <row r="3467" spans="1:13" x14ac:dyDescent="0.45">
      <c r="A3467" s="1">
        <v>42498</v>
      </c>
      <c r="B3467">
        <v>0.8</v>
      </c>
      <c r="C3467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7</v>
      </c>
      <c r="L3467">
        <v>2016</v>
      </c>
      <c r="M3467" t="s">
        <v>20</v>
      </c>
    </row>
    <row r="3468" spans="1:13" x14ac:dyDescent="0.45">
      <c r="A3468" s="1">
        <v>42491</v>
      </c>
      <c r="B3468">
        <v>0.87</v>
      </c>
      <c r="C3468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7</v>
      </c>
      <c r="L3468">
        <v>2016</v>
      </c>
      <c r="M3468" t="s">
        <v>20</v>
      </c>
    </row>
    <row r="3469" spans="1:13" x14ac:dyDescent="0.45">
      <c r="A3469" s="1">
        <v>42484</v>
      </c>
      <c r="B3469">
        <v>0.93</v>
      </c>
      <c r="C3469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7</v>
      </c>
      <c r="L3469">
        <v>2016</v>
      </c>
      <c r="M3469" t="s">
        <v>20</v>
      </c>
    </row>
    <row r="3470" spans="1:13" x14ac:dyDescent="0.45">
      <c r="A3470" s="1">
        <v>42477</v>
      </c>
      <c r="B3470">
        <v>0.78</v>
      </c>
      <c r="C3470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7</v>
      </c>
      <c r="L3470">
        <v>2016</v>
      </c>
      <c r="M3470" t="s">
        <v>20</v>
      </c>
    </row>
    <row r="3471" spans="1:13" x14ac:dyDescent="0.45">
      <c r="A3471" s="1">
        <v>42470</v>
      </c>
      <c r="B3471">
        <v>0.77</v>
      </c>
      <c r="C3471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7</v>
      </c>
      <c r="L3471">
        <v>2016</v>
      </c>
      <c r="M3471" t="s">
        <v>20</v>
      </c>
    </row>
    <row r="3472" spans="1:13" x14ac:dyDescent="0.45">
      <c r="A3472" s="1">
        <v>42463</v>
      </c>
      <c r="B3472">
        <v>0.83</v>
      </c>
      <c r="C3472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7</v>
      </c>
      <c r="L3472">
        <v>2016</v>
      </c>
      <c r="M3472" t="s">
        <v>20</v>
      </c>
    </row>
    <row r="3473" spans="1:13" x14ac:dyDescent="0.45">
      <c r="A3473" s="1">
        <v>42456</v>
      </c>
      <c r="B3473">
        <v>0.95</v>
      </c>
      <c r="C3473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7</v>
      </c>
      <c r="L3473">
        <v>2016</v>
      </c>
      <c r="M3473" t="s">
        <v>20</v>
      </c>
    </row>
    <row r="3474" spans="1:13" x14ac:dyDescent="0.45">
      <c r="A3474" s="1">
        <v>42449</v>
      </c>
      <c r="B3474">
        <v>0.73</v>
      </c>
      <c r="C3474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7</v>
      </c>
      <c r="L3474">
        <v>2016</v>
      </c>
      <c r="M3474" t="s">
        <v>20</v>
      </c>
    </row>
    <row r="3475" spans="1:13" x14ac:dyDescent="0.45">
      <c r="A3475" s="1">
        <v>42442</v>
      </c>
      <c r="B3475">
        <v>0.83</v>
      </c>
      <c r="C3475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7</v>
      </c>
      <c r="L3475">
        <v>2016</v>
      </c>
      <c r="M3475" t="s">
        <v>20</v>
      </c>
    </row>
    <row r="3476" spans="1:13" x14ac:dyDescent="0.45">
      <c r="A3476" s="1">
        <v>42435</v>
      </c>
      <c r="B3476">
        <v>0.98</v>
      </c>
      <c r="C3476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7</v>
      </c>
      <c r="L3476">
        <v>2016</v>
      </c>
      <c r="M3476" t="s">
        <v>20</v>
      </c>
    </row>
    <row r="3477" spans="1:13" x14ac:dyDescent="0.45">
      <c r="A3477" s="1">
        <v>42428</v>
      </c>
      <c r="B3477">
        <v>0.74</v>
      </c>
      <c r="C3477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7</v>
      </c>
      <c r="L3477">
        <v>2016</v>
      </c>
      <c r="M3477" t="s">
        <v>20</v>
      </c>
    </row>
    <row r="3478" spans="1:13" x14ac:dyDescent="0.45">
      <c r="A3478" s="1">
        <v>42421</v>
      </c>
      <c r="B3478">
        <v>0.73</v>
      </c>
      <c r="C3478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7</v>
      </c>
      <c r="L3478">
        <v>2016</v>
      </c>
      <c r="M3478" t="s">
        <v>20</v>
      </c>
    </row>
    <row r="3479" spans="1:13" x14ac:dyDescent="0.45">
      <c r="A3479" s="1">
        <v>42414</v>
      </c>
      <c r="B3479">
        <v>0.7</v>
      </c>
      <c r="C3479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7</v>
      </c>
      <c r="L3479">
        <v>2016</v>
      </c>
      <c r="M3479" t="s">
        <v>20</v>
      </c>
    </row>
    <row r="3480" spans="1:13" x14ac:dyDescent="0.45">
      <c r="A3480" s="1">
        <v>42407</v>
      </c>
      <c r="B3480">
        <v>0.63</v>
      </c>
      <c r="C3480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7</v>
      </c>
      <c r="L3480">
        <v>2016</v>
      </c>
      <c r="M3480" t="s">
        <v>20</v>
      </c>
    </row>
    <row r="3481" spans="1:13" x14ac:dyDescent="0.45">
      <c r="A3481" s="1">
        <v>42400</v>
      </c>
      <c r="B3481">
        <v>0.8</v>
      </c>
      <c r="C3481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7</v>
      </c>
      <c r="L3481">
        <v>2016</v>
      </c>
      <c r="M3481" t="s">
        <v>20</v>
      </c>
    </row>
    <row r="3482" spans="1:13" x14ac:dyDescent="0.45">
      <c r="A3482" s="1">
        <v>42393</v>
      </c>
      <c r="B3482">
        <v>0.6</v>
      </c>
      <c r="C3482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7</v>
      </c>
      <c r="L3482">
        <v>2016</v>
      </c>
      <c r="M3482" t="s">
        <v>20</v>
      </c>
    </row>
    <row r="3483" spans="1:13" x14ac:dyDescent="0.45">
      <c r="A3483" s="1">
        <v>42386</v>
      </c>
      <c r="B3483">
        <v>0.66</v>
      </c>
      <c r="C3483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7</v>
      </c>
      <c r="L3483">
        <v>2016</v>
      </c>
      <c r="M3483" t="s">
        <v>20</v>
      </c>
    </row>
    <row r="3484" spans="1:13" x14ac:dyDescent="0.45">
      <c r="A3484" s="1">
        <v>42379</v>
      </c>
      <c r="B3484">
        <v>0.72</v>
      </c>
      <c r="C3484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7</v>
      </c>
      <c r="L3484">
        <v>2016</v>
      </c>
      <c r="M3484" t="s">
        <v>20</v>
      </c>
    </row>
    <row r="3485" spans="1:13" x14ac:dyDescent="0.45">
      <c r="A3485" s="1">
        <v>42372</v>
      </c>
      <c r="B3485">
        <v>0.6</v>
      </c>
      <c r="C3485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7</v>
      </c>
      <c r="L3485">
        <v>2016</v>
      </c>
      <c r="M3485" t="s">
        <v>20</v>
      </c>
    </row>
    <row r="3486" spans="1:13" x14ac:dyDescent="0.45">
      <c r="A3486" s="1">
        <v>42729</v>
      </c>
      <c r="B3486">
        <v>1.06</v>
      </c>
      <c r="C3486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7</v>
      </c>
      <c r="L3486">
        <v>2016</v>
      </c>
      <c r="M3486" t="s">
        <v>21</v>
      </c>
    </row>
    <row r="3487" spans="1:13" x14ac:dyDescent="0.45">
      <c r="A3487" s="1">
        <v>42722</v>
      </c>
      <c r="B3487">
        <v>1.05</v>
      </c>
      <c r="C3487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7</v>
      </c>
      <c r="L3487">
        <v>2016</v>
      </c>
      <c r="M3487" t="s">
        <v>21</v>
      </c>
    </row>
    <row r="3488" spans="1:13" x14ac:dyDescent="0.45">
      <c r="A3488" s="1">
        <v>42715</v>
      </c>
      <c r="B3488">
        <v>0.95</v>
      </c>
      <c r="C3488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7</v>
      </c>
      <c r="L3488">
        <v>2016</v>
      </c>
      <c r="M3488" t="s">
        <v>21</v>
      </c>
    </row>
    <row r="3489" spans="1:13" x14ac:dyDescent="0.45">
      <c r="A3489" s="1">
        <v>42708</v>
      </c>
      <c r="B3489">
        <v>0.81</v>
      </c>
      <c r="C3489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7</v>
      </c>
      <c r="L3489">
        <v>2016</v>
      </c>
      <c r="M3489" t="s">
        <v>21</v>
      </c>
    </row>
    <row r="3490" spans="1:13" x14ac:dyDescent="0.45">
      <c r="A3490" s="1">
        <v>42701</v>
      </c>
      <c r="B3490">
        <v>1.18</v>
      </c>
      <c r="C3490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7</v>
      </c>
      <c r="L3490">
        <v>2016</v>
      </c>
      <c r="M3490" t="s">
        <v>21</v>
      </c>
    </row>
    <row r="3491" spans="1:13" x14ac:dyDescent="0.45">
      <c r="A3491" s="1">
        <v>42694</v>
      </c>
      <c r="B3491">
        <v>1.35</v>
      </c>
      <c r="C3491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7</v>
      </c>
      <c r="L3491">
        <v>2016</v>
      </c>
      <c r="M3491" t="s">
        <v>21</v>
      </c>
    </row>
    <row r="3492" spans="1:13" x14ac:dyDescent="0.45">
      <c r="A3492" s="1">
        <v>42687</v>
      </c>
      <c r="B3492">
        <v>1.39</v>
      </c>
      <c r="C3492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7</v>
      </c>
      <c r="L3492">
        <v>2016</v>
      </c>
      <c r="M3492" t="s">
        <v>21</v>
      </c>
    </row>
    <row r="3493" spans="1:13" x14ac:dyDescent="0.45">
      <c r="A3493" s="1">
        <v>42680</v>
      </c>
      <c r="B3493">
        <v>1.4</v>
      </c>
      <c r="C3493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7</v>
      </c>
      <c r="L3493">
        <v>2016</v>
      </c>
      <c r="M3493" t="s">
        <v>21</v>
      </c>
    </row>
    <row r="3494" spans="1:13" x14ac:dyDescent="0.45">
      <c r="A3494" s="1">
        <v>42673</v>
      </c>
      <c r="B3494">
        <v>1.4</v>
      </c>
      <c r="C3494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7</v>
      </c>
      <c r="L3494">
        <v>2016</v>
      </c>
      <c r="M3494" t="s">
        <v>21</v>
      </c>
    </row>
    <row r="3495" spans="1:13" x14ac:dyDescent="0.45">
      <c r="A3495" s="1">
        <v>42666</v>
      </c>
      <c r="B3495">
        <v>1.35</v>
      </c>
      <c r="C3495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7</v>
      </c>
      <c r="L3495">
        <v>2016</v>
      </c>
      <c r="M3495" t="s">
        <v>21</v>
      </c>
    </row>
    <row r="3496" spans="1:13" x14ac:dyDescent="0.45">
      <c r="A3496" s="1">
        <v>42659</v>
      </c>
      <c r="B3496">
        <v>1.26</v>
      </c>
      <c r="C3496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7</v>
      </c>
      <c r="L3496">
        <v>2016</v>
      </c>
      <c r="M3496" t="s">
        <v>21</v>
      </c>
    </row>
    <row r="3497" spans="1:13" x14ac:dyDescent="0.45">
      <c r="A3497" s="1">
        <v>42652</v>
      </c>
      <c r="B3497">
        <v>1.27</v>
      </c>
      <c r="C3497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7</v>
      </c>
      <c r="L3497">
        <v>2016</v>
      </c>
      <c r="M3497" t="s">
        <v>21</v>
      </c>
    </row>
    <row r="3498" spans="1:13" x14ac:dyDescent="0.45">
      <c r="A3498" s="1">
        <v>42645</v>
      </c>
      <c r="B3498">
        <v>1.25</v>
      </c>
      <c r="C3498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7</v>
      </c>
      <c r="L3498">
        <v>2016</v>
      </c>
      <c r="M3498" t="s">
        <v>21</v>
      </c>
    </row>
    <row r="3499" spans="1:13" x14ac:dyDescent="0.45">
      <c r="A3499" s="1">
        <v>42638</v>
      </c>
      <c r="B3499">
        <v>1.24</v>
      </c>
      <c r="C3499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7</v>
      </c>
      <c r="L3499">
        <v>2016</v>
      </c>
      <c r="M3499" t="s">
        <v>21</v>
      </c>
    </row>
    <row r="3500" spans="1:13" x14ac:dyDescent="0.45">
      <c r="A3500" s="1">
        <v>42631</v>
      </c>
      <c r="B3500">
        <v>1.1000000000000001</v>
      </c>
      <c r="C3500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7</v>
      </c>
      <c r="L3500">
        <v>2016</v>
      </c>
      <c r="M3500" t="s">
        <v>21</v>
      </c>
    </row>
    <row r="3501" spans="1:13" x14ac:dyDescent="0.45">
      <c r="A3501" s="1">
        <v>42624</v>
      </c>
      <c r="B3501">
        <v>1.0900000000000001</v>
      </c>
      <c r="C3501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7</v>
      </c>
      <c r="L3501">
        <v>2016</v>
      </c>
      <c r="M3501" t="s">
        <v>21</v>
      </c>
    </row>
    <row r="3502" spans="1:13" x14ac:dyDescent="0.45">
      <c r="A3502" s="1">
        <v>42617</v>
      </c>
      <c r="B3502">
        <v>1.08</v>
      </c>
      <c r="C3502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7</v>
      </c>
      <c r="L3502">
        <v>2016</v>
      </c>
      <c r="M3502" t="s">
        <v>21</v>
      </c>
    </row>
    <row r="3503" spans="1:13" x14ac:dyDescent="0.45">
      <c r="A3503" s="1">
        <v>42610</v>
      </c>
      <c r="B3503">
        <v>1.01</v>
      </c>
      <c r="C3503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7</v>
      </c>
      <c r="L3503">
        <v>2016</v>
      </c>
      <c r="M3503" t="s">
        <v>21</v>
      </c>
    </row>
    <row r="3504" spans="1:13" x14ac:dyDescent="0.45">
      <c r="A3504" s="1">
        <v>42603</v>
      </c>
      <c r="B3504">
        <v>1.1499999999999999</v>
      </c>
      <c r="C3504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7</v>
      </c>
      <c r="L3504">
        <v>2016</v>
      </c>
      <c r="M3504" t="s">
        <v>21</v>
      </c>
    </row>
    <row r="3505" spans="1:13" x14ac:dyDescent="0.45">
      <c r="A3505" s="1">
        <v>42596</v>
      </c>
      <c r="B3505">
        <v>1.08</v>
      </c>
      <c r="C3505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7</v>
      </c>
      <c r="L3505">
        <v>2016</v>
      </c>
      <c r="M3505" t="s">
        <v>21</v>
      </c>
    </row>
    <row r="3506" spans="1:13" x14ac:dyDescent="0.45">
      <c r="A3506" s="1">
        <v>42589</v>
      </c>
      <c r="B3506">
        <v>1.1299999999999999</v>
      </c>
      <c r="C3506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7</v>
      </c>
      <c r="L3506">
        <v>2016</v>
      </c>
      <c r="M3506" t="s">
        <v>21</v>
      </c>
    </row>
    <row r="3507" spans="1:13" x14ac:dyDescent="0.45">
      <c r="A3507" s="1">
        <v>42582</v>
      </c>
      <c r="B3507">
        <v>1.1599999999999999</v>
      </c>
      <c r="C3507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7</v>
      </c>
      <c r="L3507">
        <v>2016</v>
      </c>
      <c r="M3507" t="s">
        <v>21</v>
      </c>
    </row>
    <row r="3508" spans="1:13" x14ac:dyDescent="0.45">
      <c r="A3508" s="1">
        <v>42575</v>
      </c>
      <c r="B3508">
        <v>1.1499999999999999</v>
      </c>
      <c r="C3508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7</v>
      </c>
      <c r="L3508">
        <v>2016</v>
      </c>
      <c r="M3508" t="s">
        <v>21</v>
      </c>
    </row>
    <row r="3509" spans="1:13" x14ac:dyDescent="0.45">
      <c r="A3509" s="1">
        <v>42568</v>
      </c>
      <c r="B3509">
        <v>1.17</v>
      </c>
      <c r="C3509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7</v>
      </c>
      <c r="L3509">
        <v>2016</v>
      </c>
      <c r="M3509" t="s">
        <v>21</v>
      </c>
    </row>
    <row r="3510" spans="1:13" x14ac:dyDescent="0.45">
      <c r="A3510" s="1">
        <v>42561</v>
      </c>
      <c r="B3510">
        <v>1.18</v>
      </c>
      <c r="C3510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7</v>
      </c>
      <c r="L3510">
        <v>2016</v>
      </c>
      <c r="M3510" t="s">
        <v>21</v>
      </c>
    </row>
    <row r="3511" spans="1:13" x14ac:dyDescent="0.45">
      <c r="A3511" s="1">
        <v>42554</v>
      </c>
      <c r="B3511">
        <v>1.17</v>
      </c>
      <c r="C3511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7</v>
      </c>
      <c r="L3511">
        <v>2016</v>
      </c>
      <c r="M3511" t="s">
        <v>21</v>
      </c>
    </row>
    <row r="3512" spans="1:13" x14ac:dyDescent="0.45">
      <c r="A3512" s="1">
        <v>42547</v>
      </c>
      <c r="B3512">
        <v>1.1299999999999999</v>
      </c>
      <c r="C3512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7</v>
      </c>
      <c r="L3512">
        <v>2016</v>
      </c>
      <c r="M3512" t="s">
        <v>21</v>
      </c>
    </row>
    <row r="3513" spans="1:13" x14ac:dyDescent="0.45">
      <c r="A3513" s="1">
        <v>42540</v>
      </c>
      <c r="B3513">
        <v>1</v>
      </c>
      <c r="C3513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7</v>
      </c>
      <c r="L3513">
        <v>2016</v>
      </c>
      <c r="M3513" t="s">
        <v>21</v>
      </c>
    </row>
    <row r="3514" spans="1:13" x14ac:dyDescent="0.45">
      <c r="A3514" s="1">
        <v>42533</v>
      </c>
      <c r="B3514">
        <v>0.98</v>
      </c>
      <c r="C3514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7</v>
      </c>
      <c r="L3514">
        <v>2016</v>
      </c>
      <c r="M3514" t="s">
        <v>21</v>
      </c>
    </row>
    <row r="3515" spans="1:13" x14ac:dyDescent="0.45">
      <c r="A3515" s="1">
        <v>42526</v>
      </c>
      <c r="B3515">
        <v>0.92</v>
      </c>
      <c r="C3515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7</v>
      </c>
      <c r="L3515">
        <v>2016</v>
      </c>
      <c r="M3515" t="s">
        <v>21</v>
      </c>
    </row>
    <row r="3516" spans="1:13" x14ac:dyDescent="0.45">
      <c r="A3516" s="1">
        <v>42519</v>
      </c>
      <c r="B3516">
        <v>1.04</v>
      </c>
      <c r="C3516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7</v>
      </c>
      <c r="L3516">
        <v>2016</v>
      </c>
      <c r="M3516" t="s">
        <v>21</v>
      </c>
    </row>
    <row r="3517" spans="1:13" x14ac:dyDescent="0.45">
      <c r="A3517" s="1">
        <v>42512</v>
      </c>
      <c r="B3517">
        <v>1.07</v>
      </c>
      <c r="C3517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7</v>
      </c>
      <c r="L3517">
        <v>2016</v>
      </c>
      <c r="M3517" t="s">
        <v>21</v>
      </c>
    </row>
    <row r="3518" spans="1:13" x14ac:dyDescent="0.45">
      <c r="A3518" s="1">
        <v>42505</v>
      </c>
      <c r="B3518">
        <v>0.86</v>
      </c>
      <c r="C3518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7</v>
      </c>
      <c r="L3518">
        <v>2016</v>
      </c>
      <c r="M3518" t="s">
        <v>21</v>
      </c>
    </row>
    <row r="3519" spans="1:13" x14ac:dyDescent="0.45">
      <c r="A3519" s="1">
        <v>42498</v>
      </c>
      <c r="B3519">
        <v>0.96</v>
      </c>
      <c r="C3519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7</v>
      </c>
      <c r="L3519">
        <v>2016</v>
      </c>
      <c r="M3519" t="s">
        <v>21</v>
      </c>
    </row>
    <row r="3520" spans="1:13" x14ac:dyDescent="0.45">
      <c r="A3520" s="1">
        <v>42491</v>
      </c>
      <c r="B3520">
        <v>1</v>
      </c>
      <c r="C3520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7</v>
      </c>
      <c r="L3520">
        <v>2016</v>
      </c>
      <c r="M3520" t="s">
        <v>21</v>
      </c>
    </row>
    <row r="3521" spans="1:13" x14ac:dyDescent="0.45">
      <c r="A3521" s="1">
        <v>42484</v>
      </c>
      <c r="B3521">
        <v>1</v>
      </c>
      <c r="C3521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7</v>
      </c>
      <c r="L3521">
        <v>2016</v>
      </c>
      <c r="M3521" t="s">
        <v>21</v>
      </c>
    </row>
    <row r="3522" spans="1:13" x14ac:dyDescent="0.45">
      <c r="A3522" s="1">
        <v>42477</v>
      </c>
      <c r="B3522">
        <v>0.97</v>
      </c>
      <c r="C3522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7</v>
      </c>
      <c r="L3522">
        <v>2016</v>
      </c>
      <c r="M3522" t="s">
        <v>21</v>
      </c>
    </row>
    <row r="3523" spans="1:13" x14ac:dyDescent="0.45">
      <c r="A3523" s="1">
        <v>42470</v>
      </c>
      <c r="B3523">
        <v>1.03</v>
      </c>
      <c r="C3523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7</v>
      </c>
      <c r="L3523">
        <v>2016</v>
      </c>
      <c r="M3523" t="s">
        <v>21</v>
      </c>
    </row>
    <row r="3524" spans="1:13" x14ac:dyDescent="0.45">
      <c r="A3524" s="1">
        <v>42463</v>
      </c>
      <c r="B3524">
        <v>1.02</v>
      </c>
      <c r="C3524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7</v>
      </c>
      <c r="L3524">
        <v>2016</v>
      </c>
      <c r="M3524" t="s">
        <v>21</v>
      </c>
    </row>
    <row r="3525" spans="1:13" x14ac:dyDescent="0.45">
      <c r="A3525" s="1">
        <v>42456</v>
      </c>
      <c r="B3525">
        <v>1.05</v>
      </c>
      <c r="C3525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7</v>
      </c>
      <c r="L3525">
        <v>2016</v>
      </c>
      <c r="M3525" t="s">
        <v>21</v>
      </c>
    </row>
    <row r="3526" spans="1:13" x14ac:dyDescent="0.45">
      <c r="A3526" s="1">
        <v>42449</v>
      </c>
      <c r="B3526">
        <v>1.0900000000000001</v>
      </c>
      <c r="C3526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7</v>
      </c>
      <c r="L3526">
        <v>2016</v>
      </c>
      <c r="M3526" t="s">
        <v>21</v>
      </c>
    </row>
    <row r="3527" spans="1:13" x14ac:dyDescent="0.45">
      <c r="A3527" s="1">
        <v>42442</v>
      </c>
      <c r="B3527">
        <v>1.1200000000000001</v>
      </c>
      <c r="C3527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7</v>
      </c>
      <c r="L3527">
        <v>2016</v>
      </c>
      <c r="M3527" t="s">
        <v>21</v>
      </c>
    </row>
    <row r="3528" spans="1:13" x14ac:dyDescent="0.45">
      <c r="A3528" s="1">
        <v>42435</v>
      </c>
      <c r="B3528">
        <v>0.97</v>
      </c>
      <c r="C3528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7</v>
      </c>
      <c r="L3528">
        <v>2016</v>
      </c>
      <c r="M3528" t="s">
        <v>21</v>
      </c>
    </row>
    <row r="3529" spans="1:13" x14ac:dyDescent="0.45">
      <c r="A3529" s="1">
        <v>42428</v>
      </c>
      <c r="B3529">
        <v>1.1299999999999999</v>
      </c>
      <c r="C3529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7</v>
      </c>
      <c r="L3529">
        <v>2016</v>
      </c>
      <c r="M3529" t="s">
        <v>21</v>
      </c>
    </row>
    <row r="3530" spans="1:13" x14ac:dyDescent="0.45">
      <c r="A3530" s="1">
        <v>42421</v>
      </c>
      <c r="B3530">
        <v>1.2</v>
      </c>
      <c r="C3530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7</v>
      </c>
      <c r="L3530">
        <v>2016</v>
      </c>
      <c r="M3530" t="s">
        <v>21</v>
      </c>
    </row>
    <row r="3531" spans="1:13" x14ac:dyDescent="0.45">
      <c r="A3531" s="1">
        <v>42414</v>
      </c>
      <c r="B3531">
        <v>1</v>
      </c>
      <c r="C3531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7</v>
      </c>
      <c r="L3531">
        <v>2016</v>
      </c>
      <c r="M3531" t="s">
        <v>21</v>
      </c>
    </row>
    <row r="3532" spans="1:13" x14ac:dyDescent="0.45">
      <c r="A3532" s="1">
        <v>42407</v>
      </c>
      <c r="B3532">
        <v>0.77</v>
      </c>
      <c r="C3532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7</v>
      </c>
      <c r="L3532">
        <v>2016</v>
      </c>
      <c r="M3532" t="s">
        <v>21</v>
      </c>
    </row>
    <row r="3533" spans="1:13" x14ac:dyDescent="0.45">
      <c r="A3533" s="1">
        <v>42400</v>
      </c>
      <c r="B3533">
        <v>1.04</v>
      </c>
      <c r="C3533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7</v>
      </c>
      <c r="L3533">
        <v>2016</v>
      </c>
      <c r="M3533" t="s">
        <v>21</v>
      </c>
    </row>
    <row r="3534" spans="1:13" x14ac:dyDescent="0.45">
      <c r="A3534" s="1">
        <v>42393</v>
      </c>
      <c r="B3534">
        <v>0.94</v>
      </c>
      <c r="C3534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7</v>
      </c>
      <c r="L3534">
        <v>2016</v>
      </c>
      <c r="M3534" t="s">
        <v>21</v>
      </c>
    </row>
    <row r="3535" spans="1:13" x14ac:dyDescent="0.45">
      <c r="A3535" s="1">
        <v>42386</v>
      </c>
      <c r="B3535">
        <v>1.1100000000000001</v>
      </c>
      <c r="C3535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7</v>
      </c>
      <c r="L3535">
        <v>2016</v>
      </c>
      <c r="M3535" t="s">
        <v>21</v>
      </c>
    </row>
    <row r="3536" spans="1:13" x14ac:dyDescent="0.45">
      <c r="A3536" s="1">
        <v>42379</v>
      </c>
      <c r="B3536">
        <v>1.1000000000000001</v>
      </c>
      <c r="C3536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7</v>
      </c>
      <c r="L3536">
        <v>2016</v>
      </c>
      <c r="M3536" t="s">
        <v>21</v>
      </c>
    </row>
    <row r="3537" spans="1:13" x14ac:dyDescent="0.45">
      <c r="A3537" s="1">
        <v>42372</v>
      </c>
      <c r="B3537">
        <v>0.86</v>
      </c>
      <c r="C3537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7</v>
      </c>
      <c r="L3537">
        <v>2016</v>
      </c>
      <c r="M3537" t="s">
        <v>21</v>
      </c>
    </row>
    <row r="3538" spans="1:13" x14ac:dyDescent="0.45">
      <c r="A3538" s="1">
        <v>42729</v>
      </c>
      <c r="B3538">
        <v>1.33</v>
      </c>
      <c r="C3538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7</v>
      </c>
      <c r="L3538">
        <v>2016</v>
      </c>
      <c r="M3538" t="s">
        <v>22</v>
      </c>
    </row>
    <row r="3539" spans="1:13" x14ac:dyDescent="0.45">
      <c r="A3539" s="1">
        <v>42722</v>
      </c>
      <c r="B3539">
        <v>1.1399999999999999</v>
      </c>
      <c r="C3539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7</v>
      </c>
      <c r="L3539">
        <v>2016</v>
      </c>
      <c r="M3539" t="s">
        <v>22</v>
      </c>
    </row>
    <row r="3540" spans="1:13" x14ac:dyDescent="0.45">
      <c r="A3540" s="1">
        <v>42715</v>
      </c>
      <c r="B3540">
        <v>1.2</v>
      </c>
      <c r="C3540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7</v>
      </c>
      <c r="L3540">
        <v>2016</v>
      </c>
      <c r="M3540" t="s">
        <v>22</v>
      </c>
    </row>
    <row r="3541" spans="1:13" x14ac:dyDescent="0.45">
      <c r="A3541" s="1">
        <v>42708</v>
      </c>
      <c r="B3541">
        <v>0.92</v>
      </c>
      <c r="C3541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7</v>
      </c>
      <c r="L3541">
        <v>2016</v>
      </c>
      <c r="M3541" t="s">
        <v>22</v>
      </c>
    </row>
    <row r="3542" spans="1:13" x14ac:dyDescent="0.45">
      <c r="A3542" s="1">
        <v>42701</v>
      </c>
      <c r="B3542">
        <v>1.44</v>
      </c>
      <c r="C3542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7</v>
      </c>
      <c r="L3542">
        <v>2016</v>
      </c>
      <c r="M3542" t="s">
        <v>22</v>
      </c>
    </row>
    <row r="3543" spans="1:13" x14ac:dyDescent="0.45">
      <c r="A3543" s="1">
        <v>42694</v>
      </c>
      <c r="B3543">
        <v>1.46</v>
      </c>
      <c r="C3543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7</v>
      </c>
      <c r="L3543">
        <v>2016</v>
      </c>
      <c r="M3543" t="s">
        <v>22</v>
      </c>
    </row>
    <row r="3544" spans="1:13" x14ac:dyDescent="0.45">
      <c r="A3544" s="1">
        <v>42687</v>
      </c>
      <c r="B3544">
        <v>1.59</v>
      </c>
      <c r="C3544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7</v>
      </c>
      <c r="L3544">
        <v>2016</v>
      </c>
      <c r="M3544" t="s">
        <v>22</v>
      </c>
    </row>
    <row r="3545" spans="1:13" x14ac:dyDescent="0.45">
      <c r="A3545" s="1">
        <v>42680</v>
      </c>
      <c r="B3545">
        <v>1.67</v>
      </c>
      <c r="C3545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7</v>
      </c>
      <c r="L3545">
        <v>2016</v>
      </c>
      <c r="M3545" t="s">
        <v>22</v>
      </c>
    </row>
    <row r="3546" spans="1:13" x14ac:dyDescent="0.45">
      <c r="A3546" s="1">
        <v>42673</v>
      </c>
      <c r="B3546">
        <v>1.42</v>
      </c>
      <c r="C3546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7</v>
      </c>
      <c r="L3546">
        <v>2016</v>
      </c>
      <c r="M3546" t="s">
        <v>22</v>
      </c>
    </row>
    <row r="3547" spans="1:13" x14ac:dyDescent="0.45">
      <c r="A3547" s="1">
        <v>42666</v>
      </c>
      <c r="B3547">
        <v>1.72</v>
      </c>
      <c r="C3547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7</v>
      </c>
      <c r="L3547">
        <v>2016</v>
      </c>
      <c r="M3547" t="s">
        <v>22</v>
      </c>
    </row>
    <row r="3548" spans="1:13" x14ac:dyDescent="0.45">
      <c r="A3548" s="1">
        <v>42659</v>
      </c>
      <c r="B3548">
        <v>1.63</v>
      </c>
      <c r="C3548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7</v>
      </c>
      <c r="L3548">
        <v>2016</v>
      </c>
      <c r="M3548" t="s">
        <v>22</v>
      </c>
    </row>
    <row r="3549" spans="1:13" x14ac:dyDescent="0.45">
      <c r="A3549" s="1">
        <v>42652</v>
      </c>
      <c r="B3549">
        <v>1.62</v>
      </c>
      <c r="C3549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7</v>
      </c>
      <c r="L3549">
        <v>2016</v>
      </c>
      <c r="M3549" t="s">
        <v>22</v>
      </c>
    </row>
    <row r="3550" spans="1:13" x14ac:dyDescent="0.45">
      <c r="A3550" s="1">
        <v>42645</v>
      </c>
      <c r="B3550">
        <v>1.6</v>
      </c>
      <c r="C3550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7</v>
      </c>
      <c r="L3550">
        <v>2016</v>
      </c>
      <c r="M3550" t="s">
        <v>22</v>
      </c>
    </row>
    <row r="3551" spans="1:13" x14ac:dyDescent="0.45">
      <c r="A3551" s="1">
        <v>42638</v>
      </c>
      <c r="B3551">
        <v>1.55</v>
      </c>
      <c r="C3551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7</v>
      </c>
      <c r="L3551">
        <v>2016</v>
      </c>
      <c r="M3551" t="s">
        <v>22</v>
      </c>
    </row>
    <row r="3552" spans="1:13" x14ac:dyDescent="0.45">
      <c r="A3552" s="1">
        <v>42631</v>
      </c>
      <c r="B3552">
        <v>1.49</v>
      </c>
      <c r="C3552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7</v>
      </c>
      <c r="L3552">
        <v>2016</v>
      </c>
      <c r="M3552" t="s">
        <v>22</v>
      </c>
    </row>
    <row r="3553" spans="1:13" x14ac:dyDescent="0.45">
      <c r="A3553" s="1">
        <v>42624</v>
      </c>
      <c r="B3553">
        <v>1.58</v>
      </c>
      <c r="C3553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7</v>
      </c>
      <c r="L3553">
        <v>2016</v>
      </c>
      <c r="M3553" t="s">
        <v>22</v>
      </c>
    </row>
    <row r="3554" spans="1:13" x14ac:dyDescent="0.45">
      <c r="A3554" s="1">
        <v>42617</v>
      </c>
      <c r="B3554">
        <v>1.52</v>
      </c>
      <c r="C3554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7</v>
      </c>
      <c r="L3554">
        <v>2016</v>
      </c>
      <c r="M3554" t="s">
        <v>22</v>
      </c>
    </row>
    <row r="3555" spans="1:13" x14ac:dyDescent="0.45">
      <c r="A3555" s="1">
        <v>42610</v>
      </c>
      <c r="B3555">
        <v>1.45</v>
      </c>
      <c r="C3555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7</v>
      </c>
      <c r="L3555">
        <v>2016</v>
      </c>
      <c r="M3555" t="s">
        <v>22</v>
      </c>
    </row>
    <row r="3556" spans="1:13" x14ac:dyDescent="0.45">
      <c r="A3556" s="1">
        <v>42603</v>
      </c>
      <c r="B3556">
        <v>1.63</v>
      </c>
      <c r="C3556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7</v>
      </c>
      <c r="L3556">
        <v>2016</v>
      </c>
      <c r="M3556" t="s">
        <v>22</v>
      </c>
    </row>
    <row r="3557" spans="1:13" x14ac:dyDescent="0.45">
      <c r="A3557" s="1">
        <v>42596</v>
      </c>
      <c r="B3557">
        <v>1.53</v>
      </c>
      <c r="C3557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7</v>
      </c>
      <c r="L3557">
        <v>2016</v>
      </c>
      <c r="M3557" t="s">
        <v>22</v>
      </c>
    </row>
    <row r="3558" spans="1:13" x14ac:dyDescent="0.45">
      <c r="A3558" s="1">
        <v>42589</v>
      </c>
      <c r="B3558">
        <v>1.59</v>
      </c>
      <c r="C3558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7</v>
      </c>
      <c r="L3558">
        <v>2016</v>
      </c>
      <c r="M3558" t="s">
        <v>22</v>
      </c>
    </row>
    <row r="3559" spans="1:13" x14ac:dyDescent="0.45">
      <c r="A3559" s="1">
        <v>42582</v>
      </c>
      <c r="B3559">
        <v>1.6</v>
      </c>
      <c r="C3559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7</v>
      </c>
      <c r="L3559">
        <v>2016</v>
      </c>
      <c r="M3559" t="s">
        <v>22</v>
      </c>
    </row>
    <row r="3560" spans="1:13" x14ac:dyDescent="0.45">
      <c r="A3560" s="1">
        <v>42575</v>
      </c>
      <c r="B3560">
        <v>1.6</v>
      </c>
      <c r="C3560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7</v>
      </c>
      <c r="L3560">
        <v>2016</v>
      </c>
      <c r="M3560" t="s">
        <v>22</v>
      </c>
    </row>
    <row r="3561" spans="1:13" x14ac:dyDescent="0.45">
      <c r="A3561" s="1">
        <v>42568</v>
      </c>
      <c r="B3561">
        <v>1.58</v>
      </c>
      <c r="C3561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7</v>
      </c>
      <c r="L3561">
        <v>2016</v>
      </c>
      <c r="M3561" t="s">
        <v>22</v>
      </c>
    </row>
    <row r="3562" spans="1:13" x14ac:dyDescent="0.45">
      <c r="A3562" s="1">
        <v>42561</v>
      </c>
      <c r="B3562">
        <v>1.6</v>
      </c>
      <c r="C3562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7</v>
      </c>
      <c r="L3562">
        <v>2016</v>
      </c>
      <c r="M3562" t="s">
        <v>22</v>
      </c>
    </row>
    <row r="3563" spans="1:13" x14ac:dyDescent="0.45">
      <c r="A3563" s="1">
        <v>42554</v>
      </c>
      <c r="B3563">
        <v>1.49</v>
      </c>
      <c r="C3563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7</v>
      </c>
      <c r="L3563">
        <v>2016</v>
      </c>
      <c r="M3563" t="s">
        <v>22</v>
      </c>
    </row>
    <row r="3564" spans="1:13" x14ac:dyDescent="0.45">
      <c r="A3564" s="1">
        <v>42547</v>
      </c>
      <c r="B3564">
        <v>1.26</v>
      </c>
      <c r="C3564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7</v>
      </c>
      <c r="L3564">
        <v>2016</v>
      </c>
      <c r="M3564" t="s">
        <v>22</v>
      </c>
    </row>
    <row r="3565" spans="1:13" x14ac:dyDescent="0.45">
      <c r="A3565" s="1">
        <v>42540</v>
      </c>
      <c r="B3565">
        <v>1.26</v>
      </c>
      <c r="C3565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7</v>
      </c>
      <c r="L3565">
        <v>2016</v>
      </c>
      <c r="M3565" t="s">
        <v>22</v>
      </c>
    </row>
    <row r="3566" spans="1:13" x14ac:dyDescent="0.45">
      <c r="A3566" s="1">
        <v>42533</v>
      </c>
      <c r="B3566">
        <v>1.36</v>
      </c>
      <c r="C3566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7</v>
      </c>
      <c r="L3566">
        <v>2016</v>
      </c>
      <c r="M3566" t="s">
        <v>22</v>
      </c>
    </row>
    <row r="3567" spans="1:13" x14ac:dyDescent="0.45">
      <c r="A3567" s="1">
        <v>42526</v>
      </c>
      <c r="B3567">
        <v>0.93</v>
      </c>
      <c r="C3567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7</v>
      </c>
      <c r="L3567">
        <v>2016</v>
      </c>
      <c r="M3567" t="s">
        <v>22</v>
      </c>
    </row>
    <row r="3568" spans="1:13" x14ac:dyDescent="0.45">
      <c r="A3568" s="1">
        <v>42519</v>
      </c>
      <c r="B3568">
        <v>1.32</v>
      </c>
      <c r="C3568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7</v>
      </c>
      <c r="L3568">
        <v>2016</v>
      </c>
      <c r="M3568" t="s">
        <v>22</v>
      </c>
    </row>
    <row r="3569" spans="1:13" x14ac:dyDescent="0.45">
      <c r="A3569" s="1">
        <v>42512</v>
      </c>
      <c r="B3569">
        <v>1.31</v>
      </c>
      <c r="C3569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7</v>
      </c>
      <c r="L3569">
        <v>2016</v>
      </c>
      <c r="M3569" t="s">
        <v>22</v>
      </c>
    </row>
    <row r="3570" spans="1:13" x14ac:dyDescent="0.45">
      <c r="A3570" s="1">
        <v>42505</v>
      </c>
      <c r="B3570">
        <v>0.88</v>
      </c>
      <c r="C3570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7</v>
      </c>
      <c r="L3570">
        <v>2016</v>
      </c>
      <c r="M3570" t="s">
        <v>22</v>
      </c>
    </row>
    <row r="3571" spans="1:13" x14ac:dyDescent="0.45">
      <c r="A3571" s="1">
        <v>42498</v>
      </c>
      <c r="B3571">
        <v>1.04</v>
      </c>
      <c r="C3571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7</v>
      </c>
      <c r="L3571">
        <v>2016</v>
      </c>
      <c r="M3571" t="s">
        <v>22</v>
      </c>
    </row>
    <row r="3572" spans="1:13" x14ac:dyDescent="0.45">
      <c r="A3572" s="1">
        <v>42491</v>
      </c>
      <c r="B3572">
        <v>1.1200000000000001</v>
      </c>
      <c r="C3572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7</v>
      </c>
      <c r="L3572">
        <v>2016</v>
      </c>
      <c r="M3572" t="s">
        <v>22</v>
      </c>
    </row>
    <row r="3573" spans="1:13" x14ac:dyDescent="0.45">
      <c r="A3573" s="1">
        <v>42484</v>
      </c>
      <c r="B3573">
        <v>1.07</v>
      </c>
      <c r="C3573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7</v>
      </c>
      <c r="L3573">
        <v>2016</v>
      </c>
      <c r="M3573" t="s">
        <v>22</v>
      </c>
    </row>
    <row r="3574" spans="1:13" x14ac:dyDescent="0.45">
      <c r="A3574" s="1">
        <v>42477</v>
      </c>
      <c r="B3574">
        <v>0.89</v>
      </c>
      <c r="C3574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7</v>
      </c>
      <c r="L3574">
        <v>2016</v>
      </c>
      <c r="M3574" t="s">
        <v>22</v>
      </c>
    </row>
    <row r="3575" spans="1:13" x14ac:dyDescent="0.45">
      <c r="A3575" s="1">
        <v>42470</v>
      </c>
      <c r="B3575">
        <v>1.17</v>
      </c>
      <c r="C3575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7</v>
      </c>
      <c r="L3575">
        <v>2016</v>
      </c>
      <c r="M3575" t="s">
        <v>22</v>
      </c>
    </row>
    <row r="3576" spans="1:13" x14ac:dyDescent="0.45">
      <c r="A3576" s="1">
        <v>42463</v>
      </c>
      <c r="B3576">
        <v>1.1000000000000001</v>
      </c>
      <c r="C3576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7</v>
      </c>
      <c r="L3576">
        <v>2016</v>
      </c>
      <c r="M3576" t="s">
        <v>22</v>
      </c>
    </row>
    <row r="3577" spans="1:13" x14ac:dyDescent="0.45">
      <c r="A3577" s="1">
        <v>42456</v>
      </c>
      <c r="B3577">
        <v>0.99</v>
      </c>
      <c r="C3577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7</v>
      </c>
      <c r="L3577">
        <v>2016</v>
      </c>
      <c r="M3577" t="s">
        <v>22</v>
      </c>
    </row>
    <row r="3578" spans="1:13" x14ac:dyDescent="0.45">
      <c r="A3578" s="1">
        <v>42449</v>
      </c>
      <c r="B3578">
        <v>1.07</v>
      </c>
      <c r="C3578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7</v>
      </c>
      <c r="L3578">
        <v>2016</v>
      </c>
      <c r="M3578" t="s">
        <v>22</v>
      </c>
    </row>
    <row r="3579" spans="1:13" x14ac:dyDescent="0.45">
      <c r="A3579" s="1">
        <v>42442</v>
      </c>
      <c r="B3579">
        <v>1.1499999999999999</v>
      </c>
      <c r="C3579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7</v>
      </c>
      <c r="L3579">
        <v>2016</v>
      </c>
      <c r="M3579" t="s">
        <v>22</v>
      </c>
    </row>
    <row r="3580" spans="1:13" x14ac:dyDescent="0.45">
      <c r="A3580" s="1">
        <v>42435</v>
      </c>
      <c r="B3580">
        <v>0.91</v>
      </c>
      <c r="C3580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7</v>
      </c>
      <c r="L3580">
        <v>2016</v>
      </c>
      <c r="M3580" t="s">
        <v>22</v>
      </c>
    </row>
    <row r="3581" spans="1:13" x14ac:dyDescent="0.45">
      <c r="A3581" s="1">
        <v>42428</v>
      </c>
      <c r="B3581">
        <v>1.07</v>
      </c>
      <c r="C3581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7</v>
      </c>
      <c r="L3581">
        <v>2016</v>
      </c>
      <c r="M3581" t="s">
        <v>22</v>
      </c>
    </row>
    <row r="3582" spans="1:13" x14ac:dyDescent="0.45">
      <c r="A3582" s="1">
        <v>42421</v>
      </c>
      <c r="B3582">
        <v>1.1599999999999999</v>
      </c>
      <c r="C3582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7</v>
      </c>
      <c r="L3582">
        <v>2016</v>
      </c>
      <c r="M3582" t="s">
        <v>22</v>
      </c>
    </row>
    <row r="3583" spans="1:13" x14ac:dyDescent="0.45">
      <c r="A3583" s="1">
        <v>42414</v>
      </c>
      <c r="B3583">
        <v>1.1299999999999999</v>
      </c>
      <c r="C3583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7</v>
      </c>
      <c r="L3583">
        <v>2016</v>
      </c>
      <c r="M3583" t="s">
        <v>22</v>
      </c>
    </row>
    <row r="3584" spans="1:13" x14ac:dyDescent="0.45">
      <c r="A3584" s="1">
        <v>42407</v>
      </c>
      <c r="B3584">
        <v>0.94</v>
      </c>
      <c r="C3584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7</v>
      </c>
      <c r="L3584">
        <v>2016</v>
      </c>
      <c r="M3584" t="s">
        <v>22</v>
      </c>
    </row>
    <row r="3585" spans="1:13" x14ac:dyDescent="0.45">
      <c r="A3585" s="1">
        <v>42400</v>
      </c>
      <c r="B3585">
        <v>1.1299999999999999</v>
      </c>
      <c r="C3585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7</v>
      </c>
      <c r="L3585">
        <v>2016</v>
      </c>
      <c r="M3585" t="s">
        <v>22</v>
      </c>
    </row>
    <row r="3586" spans="1:13" x14ac:dyDescent="0.45">
      <c r="A3586" s="1">
        <v>42393</v>
      </c>
      <c r="B3586">
        <v>0.94</v>
      </c>
      <c r="C3586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7</v>
      </c>
      <c r="L3586">
        <v>2016</v>
      </c>
      <c r="M3586" t="s">
        <v>22</v>
      </c>
    </row>
    <row r="3587" spans="1:13" x14ac:dyDescent="0.45">
      <c r="A3587" s="1">
        <v>42386</v>
      </c>
      <c r="B3587">
        <v>1.05</v>
      </c>
      <c r="C3587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7</v>
      </c>
      <c r="L3587">
        <v>2016</v>
      </c>
      <c r="M3587" t="s">
        <v>22</v>
      </c>
    </row>
    <row r="3588" spans="1:13" x14ac:dyDescent="0.45">
      <c r="A3588" s="1">
        <v>42379</v>
      </c>
      <c r="B3588">
        <v>1.17</v>
      </c>
      <c r="C3588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7</v>
      </c>
      <c r="L3588">
        <v>2016</v>
      </c>
      <c r="M3588" t="s">
        <v>22</v>
      </c>
    </row>
    <row r="3589" spans="1:13" x14ac:dyDescent="0.45">
      <c r="A3589" s="1">
        <v>42372</v>
      </c>
      <c r="B3589">
        <v>0.92</v>
      </c>
      <c r="C3589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7</v>
      </c>
      <c r="L3589">
        <v>2016</v>
      </c>
      <c r="M3589" t="s">
        <v>22</v>
      </c>
    </row>
    <row r="3590" spans="1:13" x14ac:dyDescent="0.45">
      <c r="A3590" s="1">
        <v>42729</v>
      </c>
      <c r="B3590">
        <v>1.1100000000000001</v>
      </c>
      <c r="C3590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7</v>
      </c>
      <c r="L3590">
        <v>2016</v>
      </c>
      <c r="M3590" t="s">
        <v>23</v>
      </c>
    </row>
    <row r="3591" spans="1:13" x14ac:dyDescent="0.45">
      <c r="A3591" s="1">
        <v>42722</v>
      </c>
      <c r="B3591">
        <v>1.1100000000000001</v>
      </c>
      <c r="C3591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7</v>
      </c>
      <c r="L3591">
        <v>2016</v>
      </c>
      <c r="M3591" t="s">
        <v>23</v>
      </c>
    </row>
    <row r="3592" spans="1:13" x14ac:dyDescent="0.45">
      <c r="A3592" s="1">
        <v>42715</v>
      </c>
      <c r="B3592">
        <v>1.03</v>
      </c>
      <c r="C3592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7</v>
      </c>
      <c r="L3592">
        <v>2016</v>
      </c>
      <c r="M3592" t="s">
        <v>23</v>
      </c>
    </row>
    <row r="3593" spans="1:13" x14ac:dyDescent="0.45">
      <c r="A3593" s="1">
        <v>42708</v>
      </c>
      <c r="B3593">
        <v>0.97</v>
      </c>
      <c r="C3593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7</v>
      </c>
      <c r="L3593">
        <v>2016</v>
      </c>
      <c r="M3593" t="s">
        <v>23</v>
      </c>
    </row>
    <row r="3594" spans="1:13" x14ac:dyDescent="0.45">
      <c r="A3594" s="1">
        <v>42701</v>
      </c>
      <c r="B3594">
        <v>1.18</v>
      </c>
      <c r="C3594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7</v>
      </c>
      <c r="L3594">
        <v>2016</v>
      </c>
      <c r="M3594" t="s">
        <v>23</v>
      </c>
    </row>
    <row r="3595" spans="1:13" x14ac:dyDescent="0.45">
      <c r="A3595" s="1">
        <v>42694</v>
      </c>
      <c r="B3595">
        <v>1.23</v>
      </c>
      <c r="C3595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7</v>
      </c>
      <c r="L3595">
        <v>2016</v>
      </c>
      <c r="M3595" t="s">
        <v>23</v>
      </c>
    </row>
    <row r="3596" spans="1:13" x14ac:dyDescent="0.45">
      <c r="A3596" s="1">
        <v>42687</v>
      </c>
      <c r="B3596">
        <v>1.41</v>
      </c>
      <c r="C3596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7</v>
      </c>
      <c r="L3596">
        <v>2016</v>
      </c>
      <c r="M3596" t="s">
        <v>23</v>
      </c>
    </row>
    <row r="3597" spans="1:13" x14ac:dyDescent="0.45">
      <c r="A3597" s="1">
        <v>42680</v>
      </c>
      <c r="B3597">
        <v>1.48</v>
      </c>
      <c r="C3597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7</v>
      </c>
      <c r="L3597">
        <v>2016</v>
      </c>
      <c r="M3597" t="s">
        <v>23</v>
      </c>
    </row>
    <row r="3598" spans="1:13" x14ac:dyDescent="0.45">
      <c r="A3598" s="1">
        <v>42673</v>
      </c>
      <c r="B3598">
        <v>1.36</v>
      </c>
      <c r="C3598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7</v>
      </c>
      <c r="L3598">
        <v>2016</v>
      </c>
      <c r="M3598" t="s">
        <v>23</v>
      </c>
    </row>
    <row r="3599" spans="1:13" x14ac:dyDescent="0.45">
      <c r="A3599" s="1">
        <v>42666</v>
      </c>
      <c r="B3599">
        <v>1.35</v>
      </c>
      <c r="C3599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7</v>
      </c>
      <c r="L3599">
        <v>2016</v>
      </c>
      <c r="M3599" t="s">
        <v>23</v>
      </c>
    </row>
    <row r="3600" spans="1:13" x14ac:dyDescent="0.45">
      <c r="A3600" s="1">
        <v>42659</v>
      </c>
      <c r="B3600">
        <v>1.4</v>
      </c>
      <c r="C3600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7</v>
      </c>
      <c r="L3600">
        <v>2016</v>
      </c>
      <c r="M3600" t="s">
        <v>23</v>
      </c>
    </row>
    <row r="3601" spans="1:13" x14ac:dyDescent="0.45">
      <c r="A3601" s="1">
        <v>42652</v>
      </c>
      <c r="B3601">
        <v>1.35</v>
      </c>
      <c r="C3601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7</v>
      </c>
      <c r="L3601">
        <v>2016</v>
      </c>
      <c r="M3601" t="s">
        <v>23</v>
      </c>
    </row>
    <row r="3602" spans="1:13" x14ac:dyDescent="0.45">
      <c r="A3602" s="1">
        <v>42645</v>
      </c>
      <c r="B3602">
        <v>1.38</v>
      </c>
      <c r="C3602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7</v>
      </c>
      <c r="L3602">
        <v>2016</v>
      </c>
      <c r="M3602" t="s">
        <v>23</v>
      </c>
    </row>
    <row r="3603" spans="1:13" x14ac:dyDescent="0.45">
      <c r="A3603" s="1">
        <v>42638</v>
      </c>
      <c r="B3603">
        <v>1.37</v>
      </c>
      <c r="C3603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7</v>
      </c>
      <c r="L3603">
        <v>2016</v>
      </c>
      <c r="M3603" t="s">
        <v>23</v>
      </c>
    </row>
    <row r="3604" spans="1:13" x14ac:dyDescent="0.45">
      <c r="A3604" s="1">
        <v>42631</v>
      </c>
      <c r="B3604">
        <v>1.28</v>
      </c>
      <c r="C3604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7</v>
      </c>
      <c r="L3604">
        <v>2016</v>
      </c>
      <c r="M3604" t="s">
        <v>23</v>
      </c>
    </row>
    <row r="3605" spans="1:13" x14ac:dyDescent="0.45">
      <c r="A3605" s="1">
        <v>42624</v>
      </c>
      <c r="B3605">
        <v>1.3</v>
      </c>
      <c r="C3605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7</v>
      </c>
      <c r="L3605">
        <v>2016</v>
      </c>
      <c r="M3605" t="s">
        <v>23</v>
      </c>
    </row>
    <row r="3606" spans="1:13" x14ac:dyDescent="0.45">
      <c r="A3606" s="1">
        <v>42617</v>
      </c>
      <c r="B3606">
        <v>1.3</v>
      </c>
      <c r="C3606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7</v>
      </c>
      <c r="L3606">
        <v>2016</v>
      </c>
      <c r="M3606" t="s">
        <v>23</v>
      </c>
    </row>
    <row r="3607" spans="1:13" x14ac:dyDescent="0.45">
      <c r="A3607" s="1">
        <v>42610</v>
      </c>
      <c r="B3607">
        <v>1.27</v>
      </c>
      <c r="C3607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7</v>
      </c>
      <c r="L3607">
        <v>2016</v>
      </c>
      <c r="M3607" t="s">
        <v>23</v>
      </c>
    </row>
    <row r="3608" spans="1:13" x14ac:dyDescent="0.45">
      <c r="A3608" s="1">
        <v>42603</v>
      </c>
      <c r="B3608">
        <v>1.34</v>
      </c>
      <c r="C3608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7</v>
      </c>
      <c r="L3608">
        <v>2016</v>
      </c>
      <c r="M3608" t="s">
        <v>23</v>
      </c>
    </row>
    <row r="3609" spans="1:13" x14ac:dyDescent="0.45">
      <c r="A3609" s="1">
        <v>42596</v>
      </c>
      <c r="B3609">
        <v>1.3</v>
      </c>
      <c r="C3609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7</v>
      </c>
      <c r="L3609">
        <v>2016</v>
      </c>
      <c r="M3609" t="s">
        <v>23</v>
      </c>
    </row>
    <row r="3610" spans="1:13" x14ac:dyDescent="0.45">
      <c r="A3610" s="1">
        <v>42589</v>
      </c>
      <c r="B3610">
        <v>1.33</v>
      </c>
      <c r="C3610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7</v>
      </c>
      <c r="L3610">
        <v>2016</v>
      </c>
      <c r="M3610" t="s">
        <v>23</v>
      </c>
    </row>
    <row r="3611" spans="1:13" x14ac:dyDescent="0.45">
      <c r="A3611" s="1">
        <v>42582</v>
      </c>
      <c r="B3611">
        <v>1.34</v>
      </c>
      <c r="C3611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7</v>
      </c>
      <c r="L3611">
        <v>2016</v>
      </c>
      <c r="M3611" t="s">
        <v>23</v>
      </c>
    </row>
    <row r="3612" spans="1:13" x14ac:dyDescent="0.45">
      <c r="A3612" s="1">
        <v>42575</v>
      </c>
      <c r="B3612">
        <v>1.32</v>
      </c>
      <c r="C3612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7</v>
      </c>
      <c r="L3612">
        <v>2016</v>
      </c>
      <c r="M3612" t="s">
        <v>23</v>
      </c>
    </row>
    <row r="3613" spans="1:13" x14ac:dyDescent="0.45">
      <c r="A3613" s="1">
        <v>42568</v>
      </c>
      <c r="B3613">
        <v>1.25</v>
      </c>
      <c r="C3613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7</v>
      </c>
      <c r="L3613">
        <v>2016</v>
      </c>
      <c r="M3613" t="s">
        <v>23</v>
      </c>
    </row>
    <row r="3614" spans="1:13" x14ac:dyDescent="0.45">
      <c r="A3614" s="1">
        <v>42561</v>
      </c>
      <c r="B3614">
        <v>1.24</v>
      </c>
      <c r="C3614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7</v>
      </c>
      <c r="L3614">
        <v>2016</v>
      </c>
      <c r="M3614" t="s">
        <v>23</v>
      </c>
    </row>
    <row r="3615" spans="1:13" x14ac:dyDescent="0.45">
      <c r="A3615" s="1">
        <v>42554</v>
      </c>
      <c r="B3615">
        <v>1.1299999999999999</v>
      </c>
      <c r="C3615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7</v>
      </c>
      <c r="L3615">
        <v>2016</v>
      </c>
      <c r="M3615" t="s">
        <v>23</v>
      </c>
    </row>
    <row r="3616" spans="1:13" x14ac:dyDescent="0.45">
      <c r="A3616" s="1">
        <v>42547</v>
      </c>
      <c r="B3616">
        <v>1.1299999999999999</v>
      </c>
      <c r="C3616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7</v>
      </c>
      <c r="L3616">
        <v>2016</v>
      </c>
      <c r="M3616" t="s">
        <v>23</v>
      </c>
    </row>
    <row r="3617" spans="1:13" x14ac:dyDescent="0.45">
      <c r="A3617" s="1">
        <v>42540</v>
      </c>
      <c r="B3617">
        <v>1.1000000000000001</v>
      </c>
      <c r="C3617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7</v>
      </c>
      <c r="L3617">
        <v>2016</v>
      </c>
      <c r="M3617" t="s">
        <v>23</v>
      </c>
    </row>
    <row r="3618" spans="1:13" x14ac:dyDescent="0.45">
      <c r="A3618" s="1">
        <v>42533</v>
      </c>
      <c r="B3618">
        <v>1.1499999999999999</v>
      </c>
      <c r="C3618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7</v>
      </c>
      <c r="L3618">
        <v>2016</v>
      </c>
      <c r="M3618" t="s">
        <v>23</v>
      </c>
    </row>
    <row r="3619" spans="1:13" x14ac:dyDescent="0.45">
      <c r="A3619" s="1">
        <v>42526</v>
      </c>
      <c r="B3619">
        <v>1.01</v>
      </c>
      <c r="C3619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7</v>
      </c>
      <c r="L3619">
        <v>2016</v>
      </c>
      <c r="M3619" t="s">
        <v>23</v>
      </c>
    </row>
    <row r="3620" spans="1:13" x14ac:dyDescent="0.45">
      <c r="A3620" s="1">
        <v>42519</v>
      </c>
      <c r="B3620">
        <v>1.05</v>
      </c>
      <c r="C3620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7</v>
      </c>
      <c r="L3620">
        <v>2016</v>
      </c>
      <c r="M3620" t="s">
        <v>23</v>
      </c>
    </row>
    <row r="3621" spans="1:13" x14ac:dyDescent="0.45">
      <c r="A3621" s="1">
        <v>42512</v>
      </c>
      <c r="B3621">
        <v>1</v>
      </c>
      <c r="C3621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7</v>
      </c>
      <c r="L3621">
        <v>2016</v>
      </c>
      <c r="M3621" t="s">
        <v>23</v>
      </c>
    </row>
    <row r="3622" spans="1:13" x14ac:dyDescent="0.45">
      <c r="A3622" s="1">
        <v>42505</v>
      </c>
      <c r="B3622">
        <v>0.91</v>
      </c>
      <c r="C3622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7</v>
      </c>
      <c r="L3622">
        <v>2016</v>
      </c>
      <c r="M3622" t="s">
        <v>23</v>
      </c>
    </row>
    <row r="3623" spans="1:13" x14ac:dyDescent="0.45">
      <c r="A3623" s="1">
        <v>42498</v>
      </c>
      <c r="B3623">
        <v>0.94</v>
      </c>
      <c r="C3623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7</v>
      </c>
      <c r="L3623">
        <v>2016</v>
      </c>
      <c r="M3623" t="s">
        <v>23</v>
      </c>
    </row>
    <row r="3624" spans="1:13" x14ac:dyDescent="0.45">
      <c r="A3624" s="1">
        <v>42491</v>
      </c>
      <c r="B3624">
        <v>0.94</v>
      </c>
      <c r="C3624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7</v>
      </c>
      <c r="L3624">
        <v>2016</v>
      </c>
      <c r="M3624" t="s">
        <v>23</v>
      </c>
    </row>
    <row r="3625" spans="1:13" x14ac:dyDescent="0.45">
      <c r="A3625" s="1">
        <v>42484</v>
      </c>
      <c r="B3625">
        <v>0.96</v>
      </c>
      <c r="C3625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7</v>
      </c>
      <c r="L3625">
        <v>2016</v>
      </c>
      <c r="M3625" t="s">
        <v>23</v>
      </c>
    </row>
    <row r="3626" spans="1:13" x14ac:dyDescent="0.45">
      <c r="A3626" s="1">
        <v>42477</v>
      </c>
      <c r="B3626">
        <v>0.98</v>
      </c>
      <c r="C3626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7</v>
      </c>
      <c r="L3626">
        <v>2016</v>
      </c>
      <c r="M3626" t="s">
        <v>23</v>
      </c>
    </row>
    <row r="3627" spans="1:13" x14ac:dyDescent="0.45">
      <c r="A3627" s="1">
        <v>42470</v>
      </c>
      <c r="B3627">
        <v>1.05</v>
      </c>
      <c r="C3627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7</v>
      </c>
      <c r="L3627">
        <v>2016</v>
      </c>
      <c r="M3627" t="s">
        <v>23</v>
      </c>
    </row>
    <row r="3628" spans="1:13" x14ac:dyDescent="0.45">
      <c r="A3628" s="1">
        <v>42463</v>
      </c>
      <c r="B3628">
        <v>1.04</v>
      </c>
      <c r="C3628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7</v>
      </c>
      <c r="L3628">
        <v>2016</v>
      </c>
      <c r="M3628" t="s">
        <v>23</v>
      </c>
    </row>
    <row r="3629" spans="1:13" x14ac:dyDescent="0.45">
      <c r="A3629" s="1">
        <v>42456</v>
      </c>
      <c r="B3629">
        <v>0.97</v>
      </c>
      <c r="C3629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7</v>
      </c>
      <c r="L3629">
        <v>2016</v>
      </c>
      <c r="M3629" t="s">
        <v>23</v>
      </c>
    </row>
    <row r="3630" spans="1:13" x14ac:dyDescent="0.45">
      <c r="A3630" s="1">
        <v>42449</v>
      </c>
      <c r="B3630">
        <v>1.06</v>
      </c>
      <c r="C3630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7</v>
      </c>
      <c r="L3630">
        <v>2016</v>
      </c>
      <c r="M3630" t="s">
        <v>23</v>
      </c>
    </row>
    <row r="3631" spans="1:13" x14ac:dyDescent="0.45">
      <c r="A3631" s="1">
        <v>42442</v>
      </c>
      <c r="B3631">
        <v>1.03</v>
      </c>
      <c r="C3631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7</v>
      </c>
      <c r="L3631">
        <v>2016</v>
      </c>
      <c r="M3631" t="s">
        <v>23</v>
      </c>
    </row>
    <row r="3632" spans="1:13" x14ac:dyDescent="0.45">
      <c r="A3632" s="1">
        <v>42435</v>
      </c>
      <c r="B3632">
        <v>0.98</v>
      </c>
      <c r="C3632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7</v>
      </c>
      <c r="L3632">
        <v>2016</v>
      </c>
      <c r="M3632" t="s">
        <v>23</v>
      </c>
    </row>
    <row r="3633" spans="1:13" x14ac:dyDescent="0.45">
      <c r="A3633" s="1">
        <v>42428</v>
      </c>
      <c r="B3633">
        <v>1.05</v>
      </c>
      <c r="C3633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7</v>
      </c>
      <c r="L3633">
        <v>2016</v>
      </c>
      <c r="M3633" t="s">
        <v>23</v>
      </c>
    </row>
    <row r="3634" spans="1:13" x14ac:dyDescent="0.45">
      <c r="A3634" s="1">
        <v>42421</v>
      </c>
      <c r="B3634">
        <v>1.07</v>
      </c>
      <c r="C3634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7</v>
      </c>
      <c r="L3634">
        <v>2016</v>
      </c>
      <c r="M3634" t="s">
        <v>23</v>
      </c>
    </row>
    <row r="3635" spans="1:13" x14ac:dyDescent="0.45">
      <c r="A3635" s="1">
        <v>42414</v>
      </c>
      <c r="B3635">
        <v>0.96</v>
      </c>
      <c r="C3635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7</v>
      </c>
      <c r="L3635">
        <v>2016</v>
      </c>
      <c r="M3635" t="s">
        <v>23</v>
      </c>
    </row>
    <row r="3636" spans="1:13" x14ac:dyDescent="0.45">
      <c r="A3636" s="1">
        <v>42407</v>
      </c>
      <c r="B3636">
        <v>0.85</v>
      </c>
      <c r="C3636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7</v>
      </c>
      <c r="L3636">
        <v>2016</v>
      </c>
      <c r="M3636" t="s">
        <v>23</v>
      </c>
    </row>
    <row r="3637" spans="1:13" x14ac:dyDescent="0.45">
      <c r="A3637" s="1">
        <v>42400</v>
      </c>
      <c r="B3637">
        <v>1.04</v>
      </c>
      <c r="C3637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7</v>
      </c>
      <c r="L3637">
        <v>2016</v>
      </c>
      <c r="M3637" t="s">
        <v>23</v>
      </c>
    </row>
    <row r="3638" spans="1:13" x14ac:dyDescent="0.45">
      <c r="A3638" s="1">
        <v>42393</v>
      </c>
      <c r="B3638">
        <v>0.95</v>
      </c>
      <c r="C3638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7</v>
      </c>
      <c r="L3638">
        <v>2016</v>
      </c>
      <c r="M3638" t="s">
        <v>23</v>
      </c>
    </row>
    <row r="3639" spans="1:13" x14ac:dyDescent="0.45">
      <c r="A3639" s="1">
        <v>42386</v>
      </c>
      <c r="B3639">
        <v>1.05</v>
      </c>
      <c r="C3639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7</v>
      </c>
      <c r="L3639">
        <v>2016</v>
      </c>
      <c r="M3639" t="s">
        <v>23</v>
      </c>
    </row>
    <row r="3640" spans="1:13" x14ac:dyDescent="0.45">
      <c r="A3640" s="1">
        <v>42379</v>
      </c>
      <c r="B3640">
        <v>1.06</v>
      </c>
      <c r="C3640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7</v>
      </c>
      <c r="L3640">
        <v>2016</v>
      </c>
      <c r="M3640" t="s">
        <v>23</v>
      </c>
    </row>
    <row r="3641" spans="1:13" x14ac:dyDescent="0.45">
      <c r="A3641" s="1">
        <v>42372</v>
      </c>
      <c r="B3641">
        <v>0.92</v>
      </c>
      <c r="C3641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7</v>
      </c>
      <c r="L3641">
        <v>2016</v>
      </c>
      <c r="M3641" t="s">
        <v>23</v>
      </c>
    </row>
    <row r="3642" spans="1:13" x14ac:dyDescent="0.45">
      <c r="A3642" s="1">
        <v>42729</v>
      </c>
      <c r="B3642">
        <v>1.45</v>
      </c>
      <c r="C3642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7</v>
      </c>
      <c r="L3642">
        <v>2016</v>
      </c>
      <c r="M3642" t="s">
        <v>24</v>
      </c>
    </row>
    <row r="3643" spans="1:13" x14ac:dyDescent="0.45">
      <c r="A3643" s="1">
        <v>42722</v>
      </c>
      <c r="B3643">
        <v>1.21</v>
      </c>
      <c r="C3643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7</v>
      </c>
      <c r="L3643">
        <v>2016</v>
      </c>
      <c r="M3643" t="s">
        <v>24</v>
      </c>
    </row>
    <row r="3644" spans="1:13" x14ac:dyDescent="0.45">
      <c r="A3644" s="1">
        <v>42715</v>
      </c>
      <c r="B3644">
        <v>1.26</v>
      </c>
      <c r="C3644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7</v>
      </c>
      <c r="L3644">
        <v>2016</v>
      </c>
      <c r="M3644" t="s">
        <v>24</v>
      </c>
    </row>
    <row r="3645" spans="1:13" x14ac:dyDescent="0.45">
      <c r="A3645" s="1">
        <v>42708</v>
      </c>
      <c r="B3645">
        <v>1.4</v>
      </c>
      <c r="C3645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7</v>
      </c>
      <c r="L3645">
        <v>2016</v>
      </c>
      <c r="M3645" t="s">
        <v>24</v>
      </c>
    </row>
    <row r="3646" spans="1:13" x14ac:dyDescent="0.45">
      <c r="A3646" s="1">
        <v>42701</v>
      </c>
      <c r="B3646">
        <v>1.4</v>
      </c>
      <c r="C3646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7</v>
      </c>
      <c r="L3646">
        <v>2016</v>
      </c>
      <c r="M3646" t="s">
        <v>24</v>
      </c>
    </row>
    <row r="3647" spans="1:13" x14ac:dyDescent="0.45">
      <c r="A3647" s="1">
        <v>42694</v>
      </c>
      <c r="B3647">
        <v>1.37</v>
      </c>
      <c r="C3647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7</v>
      </c>
      <c r="L3647">
        <v>2016</v>
      </c>
      <c r="M3647" t="s">
        <v>24</v>
      </c>
    </row>
    <row r="3648" spans="1:13" x14ac:dyDescent="0.45">
      <c r="A3648" s="1">
        <v>42687</v>
      </c>
      <c r="B3648">
        <v>1.42</v>
      </c>
      <c r="C3648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7</v>
      </c>
      <c r="L3648">
        <v>2016</v>
      </c>
      <c r="M3648" t="s">
        <v>24</v>
      </c>
    </row>
    <row r="3649" spans="1:13" x14ac:dyDescent="0.45">
      <c r="A3649" s="1">
        <v>42680</v>
      </c>
      <c r="B3649">
        <v>1.55</v>
      </c>
      <c r="C3649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7</v>
      </c>
      <c r="L3649">
        <v>2016</v>
      </c>
      <c r="M3649" t="s">
        <v>24</v>
      </c>
    </row>
    <row r="3650" spans="1:13" x14ac:dyDescent="0.45">
      <c r="A3650" s="1">
        <v>42673</v>
      </c>
      <c r="B3650">
        <v>1.59</v>
      </c>
      <c r="C3650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7</v>
      </c>
      <c r="L3650">
        <v>2016</v>
      </c>
      <c r="M3650" t="s">
        <v>24</v>
      </c>
    </row>
    <row r="3651" spans="1:13" x14ac:dyDescent="0.45">
      <c r="A3651" s="1">
        <v>42666</v>
      </c>
      <c r="B3651">
        <v>1.6</v>
      </c>
      <c r="C3651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7</v>
      </c>
      <c r="L3651">
        <v>2016</v>
      </c>
      <c r="M3651" t="s">
        <v>24</v>
      </c>
    </row>
    <row r="3652" spans="1:13" x14ac:dyDescent="0.45">
      <c r="A3652" s="1">
        <v>42659</v>
      </c>
      <c r="B3652">
        <v>1.49</v>
      </c>
      <c r="C3652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7</v>
      </c>
      <c r="L3652">
        <v>2016</v>
      </c>
      <c r="M3652" t="s">
        <v>24</v>
      </c>
    </row>
    <row r="3653" spans="1:13" x14ac:dyDescent="0.45">
      <c r="A3653" s="1">
        <v>42652</v>
      </c>
      <c r="B3653">
        <v>1.42</v>
      </c>
      <c r="C3653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7</v>
      </c>
      <c r="L3653">
        <v>2016</v>
      </c>
      <c r="M3653" t="s">
        <v>24</v>
      </c>
    </row>
    <row r="3654" spans="1:13" x14ac:dyDescent="0.45">
      <c r="A3654" s="1">
        <v>42645</v>
      </c>
      <c r="B3654">
        <v>1.4</v>
      </c>
      <c r="C3654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7</v>
      </c>
      <c r="L3654">
        <v>2016</v>
      </c>
      <c r="M3654" t="s">
        <v>24</v>
      </c>
    </row>
    <row r="3655" spans="1:13" x14ac:dyDescent="0.45">
      <c r="A3655" s="1">
        <v>42638</v>
      </c>
      <c r="B3655">
        <v>1.37</v>
      </c>
      <c r="C3655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7</v>
      </c>
      <c r="L3655">
        <v>2016</v>
      </c>
      <c r="M3655" t="s">
        <v>24</v>
      </c>
    </row>
    <row r="3656" spans="1:13" x14ac:dyDescent="0.45">
      <c r="A3656" s="1">
        <v>42631</v>
      </c>
      <c r="B3656">
        <v>1.26</v>
      </c>
      <c r="C3656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7</v>
      </c>
      <c r="L3656">
        <v>2016</v>
      </c>
      <c r="M3656" t="s">
        <v>24</v>
      </c>
    </row>
    <row r="3657" spans="1:13" x14ac:dyDescent="0.45">
      <c r="A3657" s="1">
        <v>42624</v>
      </c>
      <c r="B3657">
        <v>1.19</v>
      </c>
      <c r="C3657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7</v>
      </c>
      <c r="L3657">
        <v>2016</v>
      </c>
      <c r="M3657" t="s">
        <v>24</v>
      </c>
    </row>
    <row r="3658" spans="1:13" x14ac:dyDescent="0.45">
      <c r="A3658" s="1">
        <v>42617</v>
      </c>
      <c r="B3658">
        <v>1.1499999999999999</v>
      </c>
      <c r="C3658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7</v>
      </c>
      <c r="L3658">
        <v>2016</v>
      </c>
      <c r="M3658" t="s">
        <v>24</v>
      </c>
    </row>
    <row r="3659" spans="1:13" x14ac:dyDescent="0.45">
      <c r="A3659" s="1">
        <v>42610</v>
      </c>
      <c r="B3659">
        <v>1.32</v>
      </c>
      <c r="C3659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7</v>
      </c>
      <c r="L3659">
        <v>2016</v>
      </c>
      <c r="M3659" t="s">
        <v>24</v>
      </c>
    </row>
    <row r="3660" spans="1:13" x14ac:dyDescent="0.45">
      <c r="A3660" s="1">
        <v>42603</v>
      </c>
      <c r="B3660">
        <v>1.28</v>
      </c>
      <c r="C3660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7</v>
      </c>
      <c r="L3660">
        <v>2016</v>
      </c>
      <c r="M3660" t="s">
        <v>24</v>
      </c>
    </row>
    <row r="3661" spans="1:13" x14ac:dyDescent="0.45">
      <c r="A3661" s="1">
        <v>42596</v>
      </c>
      <c r="B3661">
        <v>1.22</v>
      </c>
      <c r="C3661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7</v>
      </c>
      <c r="L3661">
        <v>2016</v>
      </c>
      <c r="M3661" t="s">
        <v>24</v>
      </c>
    </row>
    <row r="3662" spans="1:13" x14ac:dyDescent="0.45">
      <c r="A3662" s="1">
        <v>42589</v>
      </c>
      <c r="B3662">
        <v>1.24</v>
      </c>
      <c r="C3662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7</v>
      </c>
      <c r="L3662">
        <v>2016</v>
      </c>
      <c r="M3662" t="s">
        <v>24</v>
      </c>
    </row>
    <row r="3663" spans="1:13" x14ac:dyDescent="0.45">
      <c r="A3663" s="1">
        <v>42582</v>
      </c>
      <c r="B3663">
        <v>1.37</v>
      </c>
      <c r="C3663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7</v>
      </c>
      <c r="L3663">
        <v>2016</v>
      </c>
      <c r="M3663" t="s">
        <v>24</v>
      </c>
    </row>
    <row r="3664" spans="1:13" x14ac:dyDescent="0.45">
      <c r="A3664" s="1">
        <v>42575</v>
      </c>
      <c r="B3664">
        <v>1.36</v>
      </c>
      <c r="C3664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7</v>
      </c>
      <c r="L3664">
        <v>2016</v>
      </c>
      <c r="M3664" t="s">
        <v>24</v>
      </c>
    </row>
    <row r="3665" spans="1:13" x14ac:dyDescent="0.45">
      <c r="A3665" s="1">
        <v>42568</v>
      </c>
      <c r="B3665">
        <v>1.25</v>
      </c>
      <c r="C3665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7</v>
      </c>
      <c r="L3665">
        <v>2016</v>
      </c>
      <c r="M3665" t="s">
        <v>24</v>
      </c>
    </row>
    <row r="3666" spans="1:13" x14ac:dyDescent="0.45">
      <c r="A3666" s="1">
        <v>42561</v>
      </c>
      <c r="B3666">
        <v>1.21</v>
      </c>
      <c r="C3666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7</v>
      </c>
      <c r="L3666">
        <v>2016</v>
      </c>
      <c r="M3666" t="s">
        <v>24</v>
      </c>
    </row>
    <row r="3667" spans="1:13" x14ac:dyDescent="0.45">
      <c r="A3667" s="1">
        <v>42554</v>
      </c>
      <c r="B3667">
        <v>1.23</v>
      </c>
      <c r="C3667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7</v>
      </c>
      <c r="L3667">
        <v>2016</v>
      </c>
      <c r="M3667" t="s">
        <v>24</v>
      </c>
    </row>
    <row r="3668" spans="1:13" x14ac:dyDescent="0.45">
      <c r="A3668" s="1">
        <v>42547</v>
      </c>
      <c r="B3668">
        <v>1.24</v>
      </c>
      <c r="C3668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7</v>
      </c>
      <c r="L3668">
        <v>2016</v>
      </c>
      <c r="M3668" t="s">
        <v>24</v>
      </c>
    </row>
    <row r="3669" spans="1:13" x14ac:dyDescent="0.45">
      <c r="A3669" s="1">
        <v>42540</v>
      </c>
      <c r="B3669">
        <v>1.26</v>
      </c>
      <c r="C3669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7</v>
      </c>
      <c r="L3669">
        <v>2016</v>
      </c>
      <c r="M3669" t="s">
        <v>24</v>
      </c>
    </row>
    <row r="3670" spans="1:13" x14ac:dyDescent="0.45">
      <c r="A3670" s="1">
        <v>42533</v>
      </c>
      <c r="B3670">
        <v>1.24</v>
      </c>
      <c r="C3670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7</v>
      </c>
      <c r="L3670">
        <v>2016</v>
      </c>
      <c r="M3670" t="s">
        <v>24</v>
      </c>
    </row>
    <row r="3671" spans="1:13" x14ac:dyDescent="0.45">
      <c r="A3671" s="1">
        <v>42526</v>
      </c>
      <c r="B3671">
        <v>1.23</v>
      </c>
      <c r="C3671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7</v>
      </c>
      <c r="L3671">
        <v>2016</v>
      </c>
      <c r="M3671" t="s">
        <v>24</v>
      </c>
    </row>
    <row r="3672" spans="1:13" x14ac:dyDescent="0.45">
      <c r="A3672" s="1">
        <v>42519</v>
      </c>
      <c r="B3672">
        <v>1.1299999999999999</v>
      </c>
      <c r="C3672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7</v>
      </c>
      <c r="L3672">
        <v>2016</v>
      </c>
      <c r="M3672" t="s">
        <v>24</v>
      </c>
    </row>
    <row r="3673" spans="1:13" x14ac:dyDescent="0.45">
      <c r="A3673" s="1">
        <v>42512</v>
      </c>
      <c r="B3673">
        <v>1.1200000000000001</v>
      </c>
      <c r="C3673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7</v>
      </c>
      <c r="L3673">
        <v>2016</v>
      </c>
      <c r="M3673" t="s">
        <v>24</v>
      </c>
    </row>
    <row r="3674" spans="1:13" x14ac:dyDescent="0.45">
      <c r="A3674" s="1">
        <v>42505</v>
      </c>
      <c r="B3674">
        <v>1.08</v>
      </c>
      <c r="C3674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7</v>
      </c>
      <c r="L3674">
        <v>2016</v>
      </c>
      <c r="M3674" t="s">
        <v>24</v>
      </c>
    </row>
    <row r="3675" spans="1:13" x14ac:dyDescent="0.45">
      <c r="A3675" s="1">
        <v>42498</v>
      </c>
      <c r="B3675">
        <v>0.91</v>
      </c>
      <c r="C3675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7</v>
      </c>
      <c r="L3675">
        <v>2016</v>
      </c>
      <c r="M3675" t="s">
        <v>24</v>
      </c>
    </row>
    <row r="3676" spans="1:13" x14ac:dyDescent="0.45">
      <c r="A3676" s="1">
        <v>42491</v>
      </c>
      <c r="B3676">
        <v>0.99</v>
      </c>
      <c r="C3676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7</v>
      </c>
      <c r="L3676">
        <v>2016</v>
      </c>
      <c r="M3676" t="s">
        <v>24</v>
      </c>
    </row>
    <row r="3677" spans="1:13" x14ac:dyDescent="0.45">
      <c r="A3677" s="1">
        <v>42484</v>
      </c>
      <c r="B3677">
        <v>1.0900000000000001</v>
      </c>
      <c r="C3677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7</v>
      </c>
      <c r="L3677">
        <v>2016</v>
      </c>
      <c r="M3677" t="s">
        <v>24</v>
      </c>
    </row>
    <row r="3678" spans="1:13" x14ac:dyDescent="0.45">
      <c r="A3678" s="1">
        <v>42477</v>
      </c>
      <c r="B3678">
        <v>1.05</v>
      </c>
      <c r="C3678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7</v>
      </c>
      <c r="L3678">
        <v>2016</v>
      </c>
      <c r="M3678" t="s">
        <v>24</v>
      </c>
    </row>
    <row r="3679" spans="1:13" x14ac:dyDescent="0.45">
      <c r="A3679" s="1">
        <v>42470</v>
      </c>
      <c r="B3679">
        <v>1.05</v>
      </c>
      <c r="C3679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7</v>
      </c>
      <c r="L3679">
        <v>2016</v>
      </c>
      <c r="M3679" t="s">
        <v>24</v>
      </c>
    </row>
    <row r="3680" spans="1:13" x14ac:dyDescent="0.45">
      <c r="A3680" s="1">
        <v>42463</v>
      </c>
      <c r="B3680">
        <v>1.1299999999999999</v>
      </c>
      <c r="C3680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7</v>
      </c>
      <c r="L3680">
        <v>2016</v>
      </c>
      <c r="M3680" t="s">
        <v>24</v>
      </c>
    </row>
    <row r="3681" spans="1:13" x14ac:dyDescent="0.45">
      <c r="A3681" s="1">
        <v>42456</v>
      </c>
      <c r="B3681">
        <v>1.1499999999999999</v>
      </c>
      <c r="C3681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7</v>
      </c>
      <c r="L3681">
        <v>2016</v>
      </c>
      <c r="M3681" t="s">
        <v>24</v>
      </c>
    </row>
    <row r="3682" spans="1:13" x14ac:dyDescent="0.45">
      <c r="A3682" s="1">
        <v>42449</v>
      </c>
      <c r="B3682">
        <v>1.08</v>
      </c>
      <c r="C3682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7</v>
      </c>
      <c r="L3682">
        <v>2016</v>
      </c>
      <c r="M3682" t="s">
        <v>24</v>
      </c>
    </row>
    <row r="3683" spans="1:13" x14ac:dyDescent="0.45">
      <c r="A3683" s="1">
        <v>42442</v>
      </c>
      <c r="B3683">
        <v>1.1299999999999999</v>
      </c>
      <c r="C3683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7</v>
      </c>
      <c r="L3683">
        <v>2016</v>
      </c>
      <c r="M3683" t="s">
        <v>24</v>
      </c>
    </row>
    <row r="3684" spans="1:13" x14ac:dyDescent="0.45">
      <c r="A3684" s="1">
        <v>42435</v>
      </c>
      <c r="B3684">
        <v>1.17</v>
      </c>
      <c r="C3684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7</v>
      </c>
      <c r="L3684">
        <v>2016</v>
      </c>
      <c r="M3684" t="s">
        <v>24</v>
      </c>
    </row>
    <row r="3685" spans="1:13" x14ac:dyDescent="0.45">
      <c r="A3685" s="1">
        <v>42428</v>
      </c>
      <c r="B3685">
        <v>1.1100000000000001</v>
      </c>
      <c r="C3685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7</v>
      </c>
      <c r="L3685">
        <v>2016</v>
      </c>
      <c r="M3685" t="s">
        <v>24</v>
      </c>
    </row>
    <row r="3686" spans="1:13" x14ac:dyDescent="0.45">
      <c r="A3686" s="1">
        <v>42421</v>
      </c>
      <c r="B3686">
        <v>1.1499999999999999</v>
      </c>
      <c r="C3686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7</v>
      </c>
      <c r="L3686">
        <v>2016</v>
      </c>
      <c r="M3686" t="s">
        <v>24</v>
      </c>
    </row>
    <row r="3687" spans="1:13" x14ac:dyDescent="0.45">
      <c r="A3687" s="1">
        <v>42414</v>
      </c>
      <c r="B3687">
        <v>1.0900000000000001</v>
      </c>
      <c r="C3687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7</v>
      </c>
      <c r="L3687">
        <v>2016</v>
      </c>
      <c r="M3687" t="s">
        <v>24</v>
      </c>
    </row>
    <row r="3688" spans="1:13" x14ac:dyDescent="0.45">
      <c r="A3688" s="1">
        <v>42407</v>
      </c>
      <c r="B3688">
        <v>1.1000000000000001</v>
      </c>
      <c r="C3688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7</v>
      </c>
      <c r="L3688">
        <v>2016</v>
      </c>
      <c r="M3688" t="s">
        <v>24</v>
      </c>
    </row>
    <row r="3689" spans="1:13" x14ac:dyDescent="0.45">
      <c r="A3689" s="1">
        <v>42400</v>
      </c>
      <c r="B3689">
        <v>1.07</v>
      </c>
      <c r="C3689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7</v>
      </c>
      <c r="L3689">
        <v>2016</v>
      </c>
      <c r="M3689" t="s">
        <v>24</v>
      </c>
    </row>
    <row r="3690" spans="1:13" x14ac:dyDescent="0.45">
      <c r="A3690" s="1">
        <v>42393</v>
      </c>
      <c r="B3690">
        <v>1.1299999999999999</v>
      </c>
      <c r="C3690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7</v>
      </c>
      <c r="L3690">
        <v>2016</v>
      </c>
      <c r="M3690" t="s">
        <v>24</v>
      </c>
    </row>
    <row r="3691" spans="1:13" x14ac:dyDescent="0.45">
      <c r="A3691" s="1">
        <v>42386</v>
      </c>
      <c r="B3691">
        <v>1.1499999999999999</v>
      </c>
      <c r="C3691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7</v>
      </c>
      <c r="L3691">
        <v>2016</v>
      </c>
      <c r="M3691" t="s">
        <v>24</v>
      </c>
    </row>
    <row r="3692" spans="1:13" x14ac:dyDescent="0.45">
      <c r="A3692" s="1">
        <v>42379</v>
      </c>
      <c r="B3692">
        <v>1.1399999999999999</v>
      </c>
      <c r="C3692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7</v>
      </c>
      <c r="L3692">
        <v>2016</v>
      </c>
      <c r="M3692" t="s">
        <v>24</v>
      </c>
    </row>
    <row r="3693" spans="1:13" x14ac:dyDescent="0.45">
      <c r="A3693" s="1">
        <v>42372</v>
      </c>
      <c r="B3693">
        <v>1.0900000000000001</v>
      </c>
      <c r="C3693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7</v>
      </c>
      <c r="L3693">
        <v>2016</v>
      </c>
      <c r="M3693" t="s">
        <v>24</v>
      </c>
    </row>
    <row r="3694" spans="1:13" x14ac:dyDescent="0.45">
      <c r="A3694" s="1">
        <v>42729</v>
      </c>
      <c r="B3694">
        <v>1.49</v>
      </c>
      <c r="C3694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7</v>
      </c>
      <c r="L3694">
        <v>2016</v>
      </c>
      <c r="M3694" t="s">
        <v>25</v>
      </c>
    </row>
    <row r="3695" spans="1:13" x14ac:dyDescent="0.45">
      <c r="A3695" s="1">
        <v>42722</v>
      </c>
      <c r="B3695">
        <v>1.22</v>
      </c>
      <c r="C3695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7</v>
      </c>
      <c r="L3695">
        <v>2016</v>
      </c>
      <c r="M3695" t="s">
        <v>25</v>
      </c>
    </row>
    <row r="3696" spans="1:13" x14ac:dyDescent="0.45">
      <c r="A3696" s="1">
        <v>42715</v>
      </c>
      <c r="B3696">
        <v>1.42</v>
      </c>
      <c r="C3696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7</v>
      </c>
      <c r="L3696">
        <v>2016</v>
      </c>
      <c r="M3696" t="s">
        <v>25</v>
      </c>
    </row>
    <row r="3697" spans="1:13" x14ac:dyDescent="0.45">
      <c r="A3697" s="1">
        <v>42708</v>
      </c>
      <c r="B3697">
        <v>1.54</v>
      </c>
      <c r="C3697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7</v>
      </c>
      <c r="L3697">
        <v>2016</v>
      </c>
      <c r="M3697" t="s">
        <v>25</v>
      </c>
    </row>
    <row r="3698" spans="1:13" x14ac:dyDescent="0.45">
      <c r="A3698" s="1">
        <v>42701</v>
      </c>
      <c r="B3698">
        <v>1.57</v>
      </c>
      <c r="C3698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7</v>
      </c>
      <c r="L3698">
        <v>2016</v>
      </c>
      <c r="M3698" t="s">
        <v>25</v>
      </c>
    </row>
    <row r="3699" spans="1:13" x14ac:dyDescent="0.45">
      <c r="A3699" s="1">
        <v>42694</v>
      </c>
      <c r="B3699">
        <v>1.62</v>
      </c>
      <c r="C3699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7</v>
      </c>
      <c r="L3699">
        <v>2016</v>
      </c>
      <c r="M3699" t="s">
        <v>25</v>
      </c>
    </row>
    <row r="3700" spans="1:13" x14ac:dyDescent="0.45">
      <c r="A3700" s="1">
        <v>42687</v>
      </c>
      <c r="B3700">
        <v>1.82</v>
      </c>
      <c r="C3700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7</v>
      </c>
      <c r="L3700">
        <v>2016</v>
      </c>
      <c r="M3700" t="s">
        <v>25</v>
      </c>
    </row>
    <row r="3701" spans="1:13" x14ac:dyDescent="0.45">
      <c r="A3701" s="1">
        <v>42680</v>
      </c>
      <c r="B3701">
        <v>1.83</v>
      </c>
      <c r="C3701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7</v>
      </c>
      <c r="L3701">
        <v>2016</v>
      </c>
      <c r="M3701" t="s">
        <v>25</v>
      </c>
    </row>
    <row r="3702" spans="1:13" x14ac:dyDescent="0.45">
      <c r="A3702" s="1">
        <v>42673</v>
      </c>
      <c r="B3702">
        <v>1.81</v>
      </c>
      <c r="C3702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7</v>
      </c>
      <c r="L3702">
        <v>2016</v>
      </c>
      <c r="M3702" t="s">
        <v>25</v>
      </c>
    </row>
    <row r="3703" spans="1:13" x14ac:dyDescent="0.45">
      <c r="A3703" s="1">
        <v>42666</v>
      </c>
      <c r="B3703">
        <v>1.78</v>
      </c>
      <c r="C3703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7</v>
      </c>
      <c r="L3703">
        <v>2016</v>
      </c>
      <c r="M3703" t="s">
        <v>25</v>
      </c>
    </row>
    <row r="3704" spans="1:13" x14ac:dyDescent="0.45">
      <c r="A3704" s="1">
        <v>42659</v>
      </c>
      <c r="B3704">
        <v>1.82</v>
      </c>
      <c r="C3704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7</v>
      </c>
      <c r="L3704">
        <v>2016</v>
      </c>
      <c r="M3704" t="s">
        <v>25</v>
      </c>
    </row>
    <row r="3705" spans="1:13" x14ac:dyDescent="0.45">
      <c r="A3705" s="1">
        <v>42652</v>
      </c>
      <c r="B3705">
        <v>1.62</v>
      </c>
      <c r="C3705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7</v>
      </c>
      <c r="L3705">
        <v>2016</v>
      </c>
      <c r="M3705" t="s">
        <v>25</v>
      </c>
    </row>
    <row r="3706" spans="1:13" x14ac:dyDescent="0.45">
      <c r="A3706" s="1">
        <v>42645</v>
      </c>
      <c r="B3706">
        <v>1.69</v>
      </c>
      <c r="C3706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7</v>
      </c>
      <c r="L3706">
        <v>2016</v>
      </c>
      <c r="M3706" t="s">
        <v>25</v>
      </c>
    </row>
    <row r="3707" spans="1:13" x14ac:dyDescent="0.45">
      <c r="A3707" s="1">
        <v>42638</v>
      </c>
      <c r="B3707">
        <v>1.63</v>
      </c>
      <c r="C3707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7</v>
      </c>
      <c r="L3707">
        <v>2016</v>
      </c>
      <c r="M3707" t="s">
        <v>25</v>
      </c>
    </row>
    <row r="3708" spans="1:13" x14ac:dyDescent="0.45">
      <c r="A3708" s="1">
        <v>42631</v>
      </c>
      <c r="B3708">
        <v>1.51</v>
      </c>
      <c r="C3708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7</v>
      </c>
      <c r="L3708">
        <v>2016</v>
      </c>
      <c r="M3708" t="s">
        <v>25</v>
      </c>
    </row>
    <row r="3709" spans="1:13" x14ac:dyDescent="0.45">
      <c r="A3709" s="1">
        <v>42624</v>
      </c>
      <c r="B3709">
        <v>1.22</v>
      </c>
      <c r="C3709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7</v>
      </c>
      <c r="L3709">
        <v>2016</v>
      </c>
      <c r="M3709" t="s">
        <v>25</v>
      </c>
    </row>
    <row r="3710" spans="1:13" x14ac:dyDescent="0.45">
      <c r="A3710" s="1">
        <v>42617</v>
      </c>
      <c r="B3710">
        <v>1.54</v>
      </c>
      <c r="C3710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7</v>
      </c>
      <c r="L3710">
        <v>2016</v>
      </c>
      <c r="M3710" t="s">
        <v>25</v>
      </c>
    </row>
    <row r="3711" spans="1:13" x14ac:dyDescent="0.45">
      <c r="A3711" s="1">
        <v>42610</v>
      </c>
      <c r="B3711">
        <v>1.59</v>
      </c>
      <c r="C3711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7</v>
      </c>
      <c r="L3711">
        <v>2016</v>
      </c>
      <c r="M3711" t="s">
        <v>25</v>
      </c>
    </row>
    <row r="3712" spans="1:13" x14ac:dyDescent="0.45">
      <c r="A3712" s="1">
        <v>42603</v>
      </c>
      <c r="B3712">
        <v>1.46</v>
      </c>
      <c r="C3712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7</v>
      </c>
      <c r="L3712">
        <v>2016</v>
      </c>
      <c r="M3712" t="s">
        <v>25</v>
      </c>
    </row>
    <row r="3713" spans="1:13" x14ac:dyDescent="0.45">
      <c r="A3713" s="1">
        <v>42596</v>
      </c>
      <c r="B3713">
        <v>1.46</v>
      </c>
      <c r="C3713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7</v>
      </c>
      <c r="L3713">
        <v>2016</v>
      </c>
      <c r="M3713" t="s">
        <v>25</v>
      </c>
    </row>
    <row r="3714" spans="1:13" x14ac:dyDescent="0.45">
      <c r="A3714" s="1">
        <v>42589</v>
      </c>
      <c r="B3714">
        <v>1.5</v>
      </c>
      <c r="C3714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7</v>
      </c>
      <c r="L3714">
        <v>2016</v>
      </c>
      <c r="M3714" t="s">
        <v>25</v>
      </c>
    </row>
    <row r="3715" spans="1:13" x14ac:dyDescent="0.45">
      <c r="A3715" s="1">
        <v>42582</v>
      </c>
      <c r="B3715">
        <v>1.72</v>
      </c>
      <c r="C3715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7</v>
      </c>
      <c r="L3715">
        <v>2016</v>
      </c>
      <c r="M3715" t="s">
        <v>25</v>
      </c>
    </row>
    <row r="3716" spans="1:13" x14ac:dyDescent="0.45">
      <c r="A3716" s="1">
        <v>42575</v>
      </c>
      <c r="B3716">
        <v>1.7</v>
      </c>
      <c r="C3716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7</v>
      </c>
      <c r="L3716">
        <v>2016</v>
      </c>
      <c r="M3716" t="s">
        <v>25</v>
      </c>
    </row>
    <row r="3717" spans="1:13" x14ac:dyDescent="0.45">
      <c r="A3717" s="1">
        <v>42568</v>
      </c>
      <c r="B3717">
        <v>1.63</v>
      </c>
      <c r="C3717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7</v>
      </c>
      <c r="L3717">
        <v>2016</v>
      </c>
      <c r="M3717" t="s">
        <v>25</v>
      </c>
    </row>
    <row r="3718" spans="1:13" x14ac:dyDescent="0.45">
      <c r="A3718" s="1">
        <v>42561</v>
      </c>
      <c r="B3718">
        <v>1.46</v>
      </c>
      <c r="C3718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7</v>
      </c>
      <c r="L3718">
        <v>2016</v>
      </c>
      <c r="M3718" t="s">
        <v>25</v>
      </c>
    </row>
    <row r="3719" spans="1:13" x14ac:dyDescent="0.45">
      <c r="A3719" s="1">
        <v>42554</v>
      </c>
      <c r="B3719">
        <v>1.47</v>
      </c>
      <c r="C3719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7</v>
      </c>
      <c r="L3719">
        <v>2016</v>
      </c>
      <c r="M3719" t="s">
        <v>25</v>
      </c>
    </row>
    <row r="3720" spans="1:13" x14ac:dyDescent="0.45">
      <c r="A3720" s="1">
        <v>42547</v>
      </c>
      <c r="B3720">
        <v>1.41</v>
      </c>
      <c r="C3720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7</v>
      </c>
      <c r="L3720">
        <v>2016</v>
      </c>
      <c r="M3720" t="s">
        <v>25</v>
      </c>
    </row>
    <row r="3721" spans="1:13" x14ac:dyDescent="0.45">
      <c r="A3721" s="1">
        <v>42540</v>
      </c>
      <c r="B3721">
        <v>1.5</v>
      </c>
      <c r="C3721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7</v>
      </c>
      <c r="L3721">
        <v>2016</v>
      </c>
      <c r="M3721" t="s">
        <v>25</v>
      </c>
    </row>
    <row r="3722" spans="1:13" x14ac:dyDescent="0.45">
      <c r="A3722" s="1">
        <v>42533</v>
      </c>
      <c r="B3722">
        <v>1.47</v>
      </c>
      <c r="C3722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7</v>
      </c>
      <c r="L3722">
        <v>2016</v>
      </c>
      <c r="M3722" t="s">
        <v>25</v>
      </c>
    </row>
    <row r="3723" spans="1:13" x14ac:dyDescent="0.45">
      <c r="A3723" s="1">
        <v>42526</v>
      </c>
      <c r="B3723">
        <v>1.46</v>
      </c>
      <c r="C3723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7</v>
      </c>
      <c r="L3723">
        <v>2016</v>
      </c>
      <c r="M3723" t="s">
        <v>25</v>
      </c>
    </row>
    <row r="3724" spans="1:13" x14ac:dyDescent="0.45">
      <c r="A3724" s="1">
        <v>42519</v>
      </c>
      <c r="B3724">
        <v>1.1499999999999999</v>
      </c>
      <c r="C3724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7</v>
      </c>
      <c r="L3724">
        <v>2016</v>
      </c>
      <c r="M3724" t="s">
        <v>25</v>
      </c>
    </row>
    <row r="3725" spans="1:13" x14ac:dyDescent="0.45">
      <c r="A3725" s="1">
        <v>42512</v>
      </c>
      <c r="B3725">
        <v>1.26</v>
      </c>
      <c r="C3725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7</v>
      </c>
      <c r="L3725">
        <v>2016</v>
      </c>
      <c r="M3725" t="s">
        <v>25</v>
      </c>
    </row>
    <row r="3726" spans="1:13" x14ac:dyDescent="0.45">
      <c r="A3726" s="1">
        <v>42505</v>
      </c>
      <c r="B3726">
        <v>1.24</v>
      </c>
      <c r="C3726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7</v>
      </c>
      <c r="L3726">
        <v>2016</v>
      </c>
      <c r="M3726" t="s">
        <v>25</v>
      </c>
    </row>
    <row r="3727" spans="1:13" x14ac:dyDescent="0.45">
      <c r="A3727" s="1">
        <v>42498</v>
      </c>
      <c r="B3727">
        <v>0.86</v>
      </c>
      <c r="C3727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7</v>
      </c>
      <c r="L3727">
        <v>2016</v>
      </c>
      <c r="M3727" t="s">
        <v>25</v>
      </c>
    </row>
    <row r="3728" spans="1:13" x14ac:dyDescent="0.45">
      <c r="A3728" s="1">
        <v>42491</v>
      </c>
      <c r="B3728">
        <v>1.18</v>
      </c>
      <c r="C3728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7</v>
      </c>
      <c r="L3728">
        <v>2016</v>
      </c>
      <c r="M3728" t="s">
        <v>25</v>
      </c>
    </row>
    <row r="3729" spans="1:13" x14ac:dyDescent="0.45">
      <c r="A3729" s="1">
        <v>42484</v>
      </c>
      <c r="B3729">
        <v>1.25</v>
      </c>
      <c r="C3729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7</v>
      </c>
      <c r="L3729">
        <v>2016</v>
      </c>
      <c r="M3729" t="s">
        <v>25</v>
      </c>
    </row>
    <row r="3730" spans="1:13" x14ac:dyDescent="0.45">
      <c r="A3730" s="1">
        <v>42477</v>
      </c>
      <c r="B3730">
        <v>1.18</v>
      </c>
      <c r="C3730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7</v>
      </c>
      <c r="L3730">
        <v>2016</v>
      </c>
      <c r="M3730" t="s">
        <v>25</v>
      </c>
    </row>
    <row r="3731" spans="1:13" x14ac:dyDescent="0.45">
      <c r="A3731" s="1">
        <v>42470</v>
      </c>
      <c r="B3731">
        <v>1.17</v>
      </c>
      <c r="C3731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7</v>
      </c>
      <c r="L3731">
        <v>2016</v>
      </c>
      <c r="M3731" t="s">
        <v>25</v>
      </c>
    </row>
    <row r="3732" spans="1:13" x14ac:dyDescent="0.45">
      <c r="A3732" s="1">
        <v>42463</v>
      </c>
      <c r="B3732">
        <v>1.36</v>
      </c>
      <c r="C3732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7</v>
      </c>
      <c r="L3732">
        <v>2016</v>
      </c>
      <c r="M3732" t="s">
        <v>25</v>
      </c>
    </row>
    <row r="3733" spans="1:13" x14ac:dyDescent="0.45">
      <c r="A3733" s="1">
        <v>42456</v>
      </c>
      <c r="B3733">
        <v>1.31</v>
      </c>
      <c r="C3733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7</v>
      </c>
      <c r="L3733">
        <v>2016</v>
      </c>
      <c r="M3733" t="s">
        <v>25</v>
      </c>
    </row>
    <row r="3734" spans="1:13" x14ac:dyDescent="0.45">
      <c r="A3734" s="1">
        <v>42449</v>
      </c>
      <c r="B3734">
        <v>1.17</v>
      </c>
      <c r="C3734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7</v>
      </c>
      <c r="L3734">
        <v>2016</v>
      </c>
      <c r="M3734" t="s">
        <v>25</v>
      </c>
    </row>
    <row r="3735" spans="1:13" x14ac:dyDescent="0.45">
      <c r="A3735" s="1">
        <v>42442</v>
      </c>
      <c r="B3735">
        <v>1.3</v>
      </c>
      <c r="C3735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7</v>
      </c>
      <c r="L3735">
        <v>2016</v>
      </c>
      <c r="M3735" t="s">
        <v>25</v>
      </c>
    </row>
    <row r="3736" spans="1:13" x14ac:dyDescent="0.45">
      <c r="A3736" s="1">
        <v>42435</v>
      </c>
      <c r="B3736">
        <v>1.27</v>
      </c>
      <c r="C3736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7</v>
      </c>
      <c r="L3736">
        <v>2016</v>
      </c>
      <c r="M3736" t="s">
        <v>25</v>
      </c>
    </row>
    <row r="3737" spans="1:13" x14ac:dyDescent="0.45">
      <c r="A3737" s="1">
        <v>42428</v>
      </c>
      <c r="B3737">
        <v>1.17</v>
      </c>
      <c r="C3737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7</v>
      </c>
      <c r="L3737">
        <v>2016</v>
      </c>
      <c r="M3737" t="s">
        <v>25</v>
      </c>
    </row>
    <row r="3738" spans="1:13" x14ac:dyDescent="0.45">
      <c r="A3738" s="1">
        <v>42421</v>
      </c>
      <c r="B3738">
        <v>1.28</v>
      </c>
      <c r="C3738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7</v>
      </c>
      <c r="L3738">
        <v>2016</v>
      </c>
      <c r="M3738" t="s">
        <v>25</v>
      </c>
    </row>
    <row r="3739" spans="1:13" x14ac:dyDescent="0.45">
      <c r="A3739" s="1">
        <v>42414</v>
      </c>
      <c r="B3739">
        <v>1.1000000000000001</v>
      </c>
      <c r="C3739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7</v>
      </c>
      <c r="L3739">
        <v>2016</v>
      </c>
      <c r="M3739" t="s">
        <v>25</v>
      </c>
    </row>
    <row r="3740" spans="1:13" x14ac:dyDescent="0.45">
      <c r="A3740" s="1">
        <v>42407</v>
      </c>
      <c r="B3740">
        <v>1.1599999999999999</v>
      </c>
      <c r="C3740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7</v>
      </c>
      <c r="L3740">
        <v>2016</v>
      </c>
      <c r="M3740" t="s">
        <v>25</v>
      </c>
    </row>
    <row r="3741" spans="1:13" x14ac:dyDescent="0.45">
      <c r="A3741" s="1">
        <v>42400</v>
      </c>
      <c r="B3741">
        <v>1.1200000000000001</v>
      </c>
      <c r="C3741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7</v>
      </c>
      <c r="L3741">
        <v>2016</v>
      </c>
      <c r="M3741" t="s">
        <v>25</v>
      </c>
    </row>
    <row r="3742" spans="1:13" x14ac:dyDescent="0.45">
      <c r="A3742" s="1">
        <v>42393</v>
      </c>
      <c r="B3742">
        <v>1.27</v>
      </c>
      <c r="C3742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7</v>
      </c>
      <c r="L3742">
        <v>2016</v>
      </c>
      <c r="M3742" t="s">
        <v>25</v>
      </c>
    </row>
    <row r="3743" spans="1:13" x14ac:dyDescent="0.45">
      <c r="A3743" s="1">
        <v>42386</v>
      </c>
      <c r="B3743">
        <v>1.18</v>
      </c>
      <c r="C3743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7</v>
      </c>
      <c r="L3743">
        <v>2016</v>
      </c>
      <c r="M3743" t="s">
        <v>25</v>
      </c>
    </row>
    <row r="3744" spans="1:13" x14ac:dyDescent="0.45">
      <c r="A3744" s="1">
        <v>42379</v>
      </c>
      <c r="B3744">
        <v>1.26</v>
      </c>
      <c r="C3744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7</v>
      </c>
      <c r="L3744">
        <v>2016</v>
      </c>
      <c r="M3744" t="s">
        <v>25</v>
      </c>
    </row>
    <row r="3745" spans="1:13" x14ac:dyDescent="0.45">
      <c r="A3745" s="1">
        <v>42372</v>
      </c>
      <c r="B3745">
        <v>1.07</v>
      </c>
      <c r="C3745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7</v>
      </c>
      <c r="L3745">
        <v>2016</v>
      </c>
      <c r="M3745" t="s">
        <v>25</v>
      </c>
    </row>
    <row r="3746" spans="1:13" x14ac:dyDescent="0.45">
      <c r="A3746" s="1">
        <v>42729</v>
      </c>
      <c r="B3746">
        <v>0.72</v>
      </c>
      <c r="C3746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7</v>
      </c>
      <c r="L3746">
        <v>2016</v>
      </c>
      <c r="M3746" t="s">
        <v>26</v>
      </c>
    </row>
    <row r="3747" spans="1:13" x14ac:dyDescent="0.45">
      <c r="A3747" s="1">
        <v>42722</v>
      </c>
      <c r="B3747">
        <v>0.63</v>
      </c>
      <c r="C3747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7</v>
      </c>
      <c r="L3747">
        <v>2016</v>
      </c>
      <c r="M3747" t="s">
        <v>26</v>
      </c>
    </row>
    <row r="3748" spans="1:13" x14ac:dyDescent="0.45">
      <c r="A3748" s="1">
        <v>42715</v>
      </c>
      <c r="B3748">
        <v>0.73</v>
      </c>
      <c r="C3748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7</v>
      </c>
      <c r="L3748">
        <v>2016</v>
      </c>
      <c r="M3748" t="s">
        <v>26</v>
      </c>
    </row>
    <row r="3749" spans="1:13" x14ac:dyDescent="0.45">
      <c r="A3749" s="1">
        <v>42708</v>
      </c>
      <c r="B3749">
        <v>0.71</v>
      </c>
      <c r="C3749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7</v>
      </c>
      <c r="L3749">
        <v>2016</v>
      </c>
      <c r="M3749" t="s">
        <v>26</v>
      </c>
    </row>
    <row r="3750" spans="1:13" x14ac:dyDescent="0.45">
      <c r="A3750" s="1">
        <v>42701</v>
      </c>
      <c r="B3750">
        <v>0.82</v>
      </c>
      <c r="C3750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7</v>
      </c>
      <c r="L3750">
        <v>2016</v>
      </c>
      <c r="M3750" t="s">
        <v>26</v>
      </c>
    </row>
    <row r="3751" spans="1:13" x14ac:dyDescent="0.45">
      <c r="A3751" s="1">
        <v>42694</v>
      </c>
      <c r="B3751">
        <v>0.99</v>
      </c>
      <c r="C3751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7</v>
      </c>
      <c r="L3751">
        <v>2016</v>
      </c>
      <c r="M3751" t="s">
        <v>26</v>
      </c>
    </row>
    <row r="3752" spans="1:13" x14ac:dyDescent="0.45">
      <c r="A3752" s="1">
        <v>42687</v>
      </c>
      <c r="B3752">
        <v>1.05</v>
      </c>
      <c r="C3752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7</v>
      </c>
      <c r="L3752">
        <v>2016</v>
      </c>
      <c r="M3752" t="s">
        <v>26</v>
      </c>
    </row>
    <row r="3753" spans="1:13" x14ac:dyDescent="0.45">
      <c r="A3753" s="1">
        <v>42680</v>
      </c>
      <c r="B3753">
        <v>1.1200000000000001</v>
      </c>
      <c r="C3753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7</v>
      </c>
      <c r="L3753">
        <v>2016</v>
      </c>
      <c r="M3753" t="s">
        <v>26</v>
      </c>
    </row>
    <row r="3754" spans="1:13" x14ac:dyDescent="0.45">
      <c r="A3754" s="1">
        <v>42673</v>
      </c>
      <c r="B3754">
        <v>1.1499999999999999</v>
      </c>
      <c r="C3754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7</v>
      </c>
      <c r="L3754">
        <v>2016</v>
      </c>
      <c r="M3754" t="s">
        <v>26</v>
      </c>
    </row>
    <row r="3755" spans="1:13" x14ac:dyDescent="0.45">
      <c r="A3755" s="1">
        <v>42666</v>
      </c>
      <c r="B3755">
        <v>1</v>
      </c>
      <c r="C3755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7</v>
      </c>
      <c r="L3755">
        <v>2016</v>
      </c>
      <c r="M3755" t="s">
        <v>26</v>
      </c>
    </row>
    <row r="3756" spans="1:13" x14ac:dyDescent="0.45">
      <c r="A3756" s="1">
        <v>42659</v>
      </c>
      <c r="B3756">
        <v>0.98</v>
      </c>
      <c r="C3756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7</v>
      </c>
      <c r="L3756">
        <v>2016</v>
      </c>
      <c r="M3756" t="s">
        <v>26</v>
      </c>
    </row>
    <row r="3757" spans="1:13" x14ac:dyDescent="0.45">
      <c r="A3757" s="1">
        <v>42652</v>
      </c>
      <c r="B3757">
        <v>0.98</v>
      </c>
      <c r="C3757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7</v>
      </c>
      <c r="L3757">
        <v>2016</v>
      </c>
      <c r="M3757" t="s">
        <v>26</v>
      </c>
    </row>
    <row r="3758" spans="1:13" x14ac:dyDescent="0.45">
      <c r="A3758" s="1">
        <v>42645</v>
      </c>
      <c r="B3758">
        <v>0.98</v>
      </c>
      <c r="C3758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7</v>
      </c>
      <c r="L3758">
        <v>2016</v>
      </c>
      <c r="M3758" t="s">
        <v>26</v>
      </c>
    </row>
    <row r="3759" spans="1:13" x14ac:dyDescent="0.45">
      <c r="A3759" s="1">
        <v>42638</v>
      </c>
      <c r="B3759">
        <v>0.96</v>
      </c>
      <c r="C3759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7</v>
      </c>
      <c r="L3759">
        <v>2016</v>
      </c>
      <c r="M3759" t="s">
        <v>26</v>
      </c>
    </row>
    <row r="3760" spans="1:13" x14ac:dyDescent="0.45">
      <c r="A3760" s="1">
        <v>42631</v>
      </c>
      <c r="B3760">
        <v>0.83</v>
      </c>
      <c r="C3760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7</v>
      </c>
      <c r="L3760">
        <v>2016</v>
      </c>
      <c r="M3760" t="s">
        <v>26</v>
      </c>
    </row>
    <row r="3761" spans="1:13" x14ac:dyDescent="0.45">
      <c r="A3761" s="1">
        <v>42624</v>
      </c>
      <c r="B3761">
        <v>0.76</v>
      </c>
      <c r="C3761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7</v>
      </c>
      <c r="L3761">
        <v>2016</v>
      </c>
      <c r="M3761" t="s">
        <v>26</v>
      </c>
    </row>
    <row r="3762" spans="1:13" x14ac:dyDescent="0.45">
      <c r="A3762" s="1">
        <v>42617</v>
      </c>
      <c r="B3762">
        <v>0.72</v>
      </c>
      <c r="C3762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7</v>
      </c>
      <c r="L3762">
        <v>2016</v>
      </c>
      <c r="M3762" t="s">
        <v>26</v>
      </c>
    </row>
    <row r="3763" spans="1:13" x14ac:dyDescent="0.45">
      <c r="A3763" s="1">
        <v>42610</v>
      </c>
      <c r="B3763">
        <v>0.88</v>
      </c>
      <c r="C3763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7</v>
      </c>
      <c r="L3763">
        <v>2016</v>
      </c>
      <c r="M3763" t="s">
        <v>26</v>
      </c>
    </row>
    <row r="3764" spans="1:13" x14ac:dyDescent="0.45">
      <c r="A3764" s="1">
        <v>42603</v>
      </c>
      <c r="B3764">
        <v>0.9</v>
      </c>
      <c r="C3764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7</v>
      </c>
      <c r="L3764">
        <v>2016</v>
      </c>
      <c r="M3764" t="s">
        <v>26</v>
      </c>
    </row>
    <row r="3765" spans="1:13" x14ac:dyDescent="0.45">
      <c r="A3765" s="1">
        <v>42596</v>
      </c>
      <c r="B3765">
        <v>0.9</v>
      </c>
      <c r="C3765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7</v>
      </c>
      <c r="L3765">
        <v>2016</v>
      </c>
      <c r="M3765" t="s">
        <v>26</v>
      </c>
    </row>
    <row r="3766" spans="1:13" x14ac:dyDescent="0.45">
      <c r="A3766" s="1">
        <v>42589</v>
      </c>
      <c r="B3766">
        <v>0.92</v>
      </c>
      <c r="C3766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7</v>
      </c>
      <c r="L3766">
        <v>2016</v>
      </c>
      <c r="M3766" t="s">
        <v>26</v>
      </c>
    </row>
    <row r="3767" spans="1:13" x14ac:dyDescent="0.45">
      <c r="A3767" s="1">
        <v>42582</v>
      </c>
      <c r="B3767">
        <v>0.98</v>
      </c>
      <c r="C3767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7</v>
      </c>
      <c r="L3767">
        <v>2016</v>
      </c>
      <c r="M3767" t="s">
        <v>26</v>
      </c>
    </row>
    <row r="3768" spans="1:13" x14ac:dyDescent="0.45">
      <c r="A3768" s="1">
        <v>42575</v>
      </c>
      <c r="B3768">
        <v>0.96</v>
      </c>
      <c r="C3768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7</v>
      </c>
      <c r="L3768">
        <v>2016</v>
      </c>
      <c r="M3768" t="s">
        <v>26</v>
      </c>
    </row>
    <row r="3769" spans="1:13" x14ac:dyDescent="0.45">
      <c r="A3769" s="1">
        <v>42568</v>
      </c>
      <c r="B3769">
        <v>0.92</v>
      </c>
      <c r="C3769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7</v>
      </c>
      <c r="L3769">
        <v>2016</v>
      </c>
      <c r="M3769" t="s">
        <v>26</v>
      </c>
    </row>
    <row r="3770" spans="1:13" x14ac:dyDescent="0.45">
      <c r="A3770" s="1">
        <v>42561</v>
      </c>
      <c r="B3770">
        <v>0.89</v>
      </c>
      <c r="C3770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7</v>
      </c>
      <c r="L3770">
        <v>2016</v>
      </c>
      <c r="M3770" t="s">
        <v>26</v>
      </c>
    </row>
    <row r="3771" spans="1:13" x14ac:dyDescent="0.45">
      <c r="A3771" s="1">
        <v>42554</v>
      </c>
      <c r="B3771">
        <v>0.92</v>
      </c>
      <c r="C3771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7</v>
      </c>
      <c r="L3771">
        <v>2016</v>
      </c>
      <c r="M3771" t="s">
        <v>26</v>
      </c>
    </row>
    <row r="3772" spans="1:13" x14ac:dyDescent="0.45">
      <c r="A3772" s="1">
        <v>42547</v>
      </c>
      <c r="B3772">
        <v>0.88</v>
      </c>
      <c r="C3772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7</v>
      </c>
      <c r="L3772">
        <v>2016</v>
      </c>
      <c r="M3772" t="s">
        <v>26</v>
      </c>
    </row>
    <row r="3773" spans="1:13" x14ac:dyDescent="0.45">
      <c r="A3773" s="1">
        <v>42540</v>
      </c>
      <c r="B3773">
        <v>0.89</v>
      </c>
      <c r="C3773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7</v>
      </c>
      <c r="L3773">
        <v>2016</v>
      </c>
      <c r="M3773" t="s">
        <v>26</v>
      </c>
    </row>
    <row r="3774" spans="1:13" x14ac:dyDescent="0.45">
      <c r="A3774" s="1">
        <v>42533</v>
      </c>
      <c r="B3774">
        <v>0.83</v>
      </c>
      <c r="C3774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7</v>
      </c>
      <c r="L3774">
        <v>2016</v>
      </c>
      <c r="M3774" t="s">
        <v>26</v>
      </c>
    </row>
    <row r="3775" spans="1:13" x14ac:dyDescent="0.45">
      <c r="A3775" s="1">
        <v>42526</v>
      </c>
      <c r="B3775">
        <v>0.85</v>
      </c>
      <c r="C3775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7</v>
      </c>
      <c r="L3775">
        <v>2016</v>
      </c>
      <c r="M3775" t="s">
        <v>26</v>
      </c>
    </row>
    <row r="3776" spans="1:13" x14ac:dyDescent="0.45">
      <c r="A3776" s="1">
        <v>42519</v>
      </c>
      <c r="B3776">
        <v>0.82</v>
      </c>
      <c r="C3776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7</v>
      </c>
      <c r="L3776">
        <v>2016</v>
      </c>
      <c r="M3776" t="s">
        <v>26</v>
      </c>
    </row>
    <row r="3777" spans="1:13" x14ac:dyDescent="0.45">
      <c r="A3777" s="1">
        <v>42512</v>
      </c>
      <c r="B3777">
        <v>0.68</v>
      </c>
      <c r="C3777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7</v>
      </c>
      <c r="L3777">
        <v>2016</v>
      </c>
      <c r="M3777" t="s">
        <v>26</v>
      </c>
    </row>
    <row r="3778" spans="1:13" x14ac:dyDescent="0.45">
      <c r="A3778" s="1">
        <v>42505</v>
      </c>
      <c r="B3778">
        <v>0.69</v>
      </c>
      <c r="C3778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7</v>
      </c>
      <c r="L3778">
        <v>2016</v>
      </c>
      <c r="M3778" t="s">
        <v>26</v>
      </c>
    </row>
    <row r="3779" spans="1:13" x14ac:dyDescent="0.45">
      <c r="A3779" s="1">
        <v>42498</v>
      </c>
      <c r="B3779">
        <v>0.65</v>
      </c>
      <c r="C3779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7</v>
      </c>
      <c r="L3779">
        <v>2016</v>
      </c>
      <c r="M3779" t="s">
        <v>26</v>
      </c>
    </row>
    <row r="3780" spans="1:13" x14ac:dyDescent="0.45">
      <c r="A3780" s="1">
        <v>42491</v>
      </c>
      <c r="B3780">
        <v>0.68</v>
      </c>
      <c r="C3780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7</v>
      </c>
      <c r="L3780">
        <v>2016</v>
      </c>
      <c r="M3780" t="s">
        <v>26</v>
      </c>
    </row>
    <row r="3781" spans="1:13" x14ac:dyDescent="0.45">
      <c r="A3781" s="1">
        <v>42484</v>
      </c>
      <c r="B3781">
        <v>0.67</v>
      </c>
      <c r="C3781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7</v>
      </c>
      <c r="L3781">
        <v>2016</v>
      </c>
      <c r="M3781" t="s">
        <v>26</v>
      </c>
    </row>
    <row r="3782" spans="1:13" x14ac:dyDescent="0.45">
      <c r="A3782" s="1">
        <v>42477</v>
      </c>
      <c r="B3782">
        <v>0.69</v>
      </c>
      <c r="C3782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7</v>
      </c>
      <c r="L3782">
        <v>2016</v>
      </c>
      <c r="M3782" t="s">
        <v>26</v>
      </c>
    </row>
    <row r="3783" spans="1:13" x14ac:dyDescent="0.45">
      <c r="A3783" s="1">
        <v>42470</v>
      </c>
      <c r="B3783">
        <v>0.7</v>
      </c>
      <c r="C3783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7</v>
      </c>
      <c r="L3783">
        <v>2016</v>
      </c>
      <c r="M3783" t="s">
        <v>26</v>
      </c>
    </row>
    <row r="3784" spans="1:13" x14ac:dyDescent="0.45">
      <c r="A3784" s="1">
        <v>42463</v>
      </c>
      <c r="B3784">
        <v>0.72</v>
      </c>
      <c r="C3784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7</v>
      </c>
      <c r="L3784">
        <v>2016</v>
      </c>
      <c r="M3784" t="s">
        <v>26</v>
      </c>
    </row>
    <row r="3785" spans="1:13" x14ac:dyDescent="0.45">
      <c r="A3785" s="1">
        <v>42456</v>
      </c>
      <c r="B3785">
        <v>0.75</v>
      </c>
      <c r="C3785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7</v>
      </c>
      <c r="L3785">
        <v>2016</v>
      </c>
      <c r="M3785" t="s">
        <v>26</v>
      </c>
    </row>
    <row r="3786" spans="1:13" x14ac:dyDescent="0.45">
      <c r="A3786" s="1">
        <v>42449</v>
      </c>
      <c r="B3786">
        <v>0.76</v>
      </c>
      <c r="C3786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7</v>
      </c>
      <c r="L3786">
        <v>2016</v>
      </c>
      <c r="M3786" t="s">
        <v>26</v>
      </c>
    </row>
    <row r="3787" spans="1:13" x14ac:dyDescent="0.45">
      <c r="A3787" s="1">
        <v>42442</v>
      </c>
      <c r="B3787">
        <v>0.76</v>
      </c>
      <c r="C3787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7</v>
      </c>
      <c r="L3787">
        <v>2016</v>
      </c>
      <c r="M3787" t="s">
        <v>26</v>
      </c>
    </row>
    <row r="3788" spans="1:13" x14ac:dyDescent="0.45">
      <c r="A3788" s="1">
        <v>42435</v>
      </c>
      <c r="B3788">
        <v>0.76</v>
      </c>
      <c r="C3788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7</v>
      </c>
      <c r="L3788">
        <v>2016</v>
      </c>
      <c r="M3788" t="s">
        <v>26</v>
      </c>
    </row>
    <row r="3789" spans="1:13" x14ac:dyDescent="0.45">
      <c r="A3789" s="1">
        <v>42428</v>
      </c>
      <c r="B3789">
        <v>0.76</v>
      </c>
      <c r="C3789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7</v>
      </c>
      <c r="L3789">
        <v>2016</v>
      </c>
      <c r="M3789" t="s">
        <v>26</v>
      </c>
    </row>
    <row r="3790" spans="1:13" x14ac:dyDescent="0.45">
      <c r="A3790" s="1">
        <v>42421</v>
      </c>
      <c r="B3790">
        <v>0.8</v>
      </c>
      <c r="C3790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7</v>
      </c>
      <c r="L3790">
        <v>2016</v>
      </c>
      <c r="M3790" t="s">
        <v>26</v>
      </c>
    </row>
    <row r="3791" spans="1:13" x14ac:dyDescent="0.45">
      <c r="A3791" s="1">
        <v>42414</v>
      </c>
      <c r="B3791">
        <v>0.67</v>
      </c>
      <c r="C3791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7</v>
      </c>
      <c r="L3791">
        <v>2016</v>
      </c>
      <c r="M3791" t="s">
        <v>26</v>
      </c>
    </row>
    <row r="3792" spans="1:13" x14ac:dyDescent="0.45">
      <c r="A3792" s="1">
        <v>42407</v>
      </c>
      <c r="B3792">
        <v>0.69</v>
      </c>
      <c r="C3792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7</v>
      </c>
      <c r="L3792">
        <v>2016</v>
      </c>
      <c r="M3792" t="s">
        <v>26</v>
      </c>
    </row>
    <row r="3793" spans="1:13" x14ac:dyDescent="0.45">
      <c r="A3793" s="1">
        <v>42400</v>
      </c>
      <c r="B3793">
        <v>0.74</v>
      </c>
      <c r="C3793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7</v>
      </c>
      <c r="L3793">
        <v>2016</v>
      </c>
      <c r="M3793" t="s">
        <v>26</v>
      </c>
    </row>
    <row r="3794" spans="1:13" x14ac:dyDescent="0.45">
      <c r="A3794" s="1">
        <v>42393</v>
      </c>
      <c r="B3794">
        <v>0.91</v>
      </c>
      <c r="C3794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7</v>
      </c>
      <c r="L3794">
        <v>2016</v>
      </c>
      <c r="M3794" t="s">
        <v>26</v>
      </c>
    </row>
    <row r="3795" spans="1:13" x14ac:dyDescent="0.45">
      <c r="A3795" s="1">
        <v>42386</v>
      </c>
      <c r="B3795">
        <v>0.83</v>
      </c>
      <c r="C3795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7</v>
      </c>
      <c r="L3795">
        <v>2016</v>
      </c>
      <c r="M3795" t="s">
        <v>26</v>
      </c>
    </row>
    <row r="3796" spans="1:13" x14ac:dyDescent="0.45">
      <c r="A3796" s="1">
        <v>42379</v>
      </c>
      <c r="B3796">
        <v>0.84</v>
      </c>
      <c r="C3796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7</v>
      </c>
      <c r="L3796">
        <v>2016</v>
      </c>
      <c r="M3796" t="s">
        <v>26</v>
      </c>
    </row>
    <row r="3797" spans="1:13" x14ac:dyDescent="0.45">
      <c r="A3797" s="1">
        <v>42372</v>
      </c>
      <c r="B3797">
        <v>0.78</v>
      </c>
      <c r="C3797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7</v>
      </c>
      <c r="L3797">
        <v>2016</v>
      </c>
      <c r="M3797" t="s">
        <v>26</v>
      </c>
    </row>
    <row r="3798" spans="1:13" x14ac:dyDescent="0.45">
      <c r="A3798" s="1">
        <v>42729</v>
      </c>
      <c r="B3798">
        <v>1.1299999999999999</v>
      </c>
      <c r="C3798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7</v>
      </c>
      <c r="L3798">
        <v>2016</v>
      </c>
      <c r="M3798" t="s">
        <v>27</v>
      </c>
    </row>
    <row r="3799" spans="1:13" x14ac:dyDescent="0.45">
      <c r="A3799" s="1">
        <v>42722</v>
      </c>
      <c r="B3799">
        <v>1.19</v>
      </c>
      <c r="C3799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7</v>
      </c>
      <c r="L3799">
        <v>2016</v>
      </c>
      <c r="M3799" t="s">
        <v>27</v>
      </c>
    </row>
    <row r="3800" spans="1:13" x14ac:dyDescent="0.45">
      <c r="A3800" s="1">
        <v>42715</v>
      </c>
      <c r="B3800">
        <v>1.17</v>
      </c>
      <c r="C3800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7</v>
      </c>
      <c r="L3800">
        <v>2016</v>
      </c>
      <c r="M3800" t="s">
        <v>27</v>
      </c>
    </row>
    <row r="3801" spans="1:13" x14ac:dyDescent="0.45">
      <c r="A3801" s="1">
        <v>42708</v>
      </c>
      <c r="B3801">
        <v>1.18</v>
      </c>
      <c r="C3801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7</v>
      </c>
      <c r="L3801">
        <v>2016</v>
      </c>
      <c r="M3801" t="s">
        <v>27</v>
      </c>
    </row>
    <row r="3802" spans="1:13" x14ac:dyDescent="0.45">
      <c r="A3802" s="1">
        <v>42701</v>
      </c>
      <c r="B3802">
        <v>1.34</v>
      </c>
      <c r="C3802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7</v>
      </c>
      <c r="L3802">
        <v>2016</v>
      </c>
      <c r="M3802" t="s">
        <v>27</v>
      </c>
    </row>
    <row r="3803" spans="1:13" x14ac:dyDescent="0.45">
      <c r="A3803" s="1">
        <v>42694</v>
      </c>
      <c r="B3803">
        <v>1.29</v>
      </c>
      <c r="C3803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7</v>
      </c>
      <c r="L3803">
        <v>2016</v>
      </c>
      <c r="M3803" t="s">
        <v>27</v>
      </c>
    </row>
    <row r="3804" spans="1:13" x14ac:dyDescent="0.45">
      <c r="A3804" s="1">
        <v>42687</v>
      </c>
      <c r="B3804">
        <v>1.29</v>
      </c>
      <c r="C3804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7</v>
      </c>
      <c r="L3804">
        <v>2016</v>
      </c>
      <c r="M3804" t="s">
        <v>27</v>
      </c>
    </row>
    <row r="3805" spans="1:13" x14ac:dyDescent="0.45">
      <c r="A3805" s="1">
        <v>42680</v>
      </c>
      <c r="B3805">
        <v>1.37</v>
      </c>
      <c r="C3805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7</v>
      </c>
      <c r="L3805">
        <v>2016</v>
      </c>
      <c r="M3805" t="s">
        <v>27</v>
      </c>
    </row>
    <row r="3806" spans="1:13" x14ac:dyDescent="0.45">
      <c r="A3806" s="1">
        <v>42673</v>
      </c>
      <c r="B3806">
        <v>1.2</v>
      </c>
      <c r="C3806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7</v>
      </c>
      <c r="L3806">
        <v>2016</v>
      </c>
      <c r="M3806" t="s">
        <v>27</v>
      </c>
    </row>
    <row r="3807" spans="1:13" x14ac:dyDescent="0.45">
      <c r="A3807" s="1">
        <v>42666</v>
      </c>
      <c r="B3807">
        <v>1.31</v>
      </c>
      <c r="C3807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7</v>
      </c>
      <c r="L3807">
        <v>2016</v>
      </c>
      <c r="M3807" t="s">
        <v>27</v>
      </c>
    </row>
    <row r="3808" spans="1:13" x14ac:dyDescent="0.45">
      <c r="A3808" s="1">
        <v>42659</v>
      </c>
      <c r="B3808">
        <v>1.27</v>
      </c>
      <c r="C3808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7</v>
      </c>
      <c r="L3808">
        <v>2016</v>
      </c>
      <c r="M3808" t="s">
        <v>27</v>
      </c>
    </row>
    <row r="3809" spans="1:13" x14ac:dyDescent="0.45">
      <c r="A3809" s="1">
        <v>42652</v>
      </c>
      <c r="B3809">
        <v>1.2</v>
      </c>
      <c r="C3809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7</v>
      </c>
      <c r="L3809">
        <v>2016</v>
      </c>
      <c r="M3809" t="s">
        <v>27</v>
      </c>
    </row>
    <row r="3810" spans="1:13" x14ac:dyDescent="0.45">
      <c r="A3810" s="1">
        <v>42645</v>
      </c>
      <c r="B3810">
        <v>1.31</v>
      </c>
      <c r="C3810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7</v>
      </c>
      <c r="L3810">
        <v>2016</v>
      </c>
      <c r="M3810" t="s">
        <v>27</v>
      </c>
    </row>
    <row r="3811" spans="1:13" x14ac:dyDescent="0.45">
      <c r="A3811" s="1">
        <v>42638</v>
      </c>
      <c r="B3811">
        <v>1.39</v>
      </c>
      <c r="C3811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7</v>
      </c>
      <c r="L3811">
        <v>2016</v>
      </c>
      <c r="M3811" t="s">
        <v>27</v>
      </c>
    </row>
    <row r="3812" spans="1:13" x14ac:dyDescent="0.45">
      <c r="A3812" s="1">
        <v>42631</v>
      </c>
      <c r="B3812">
        <v>1.26</v>
      </c>
      <c r="C3812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7</v>
      </c>
      <c r="L3812">
        <v>2016</v>
      </c>
      <c r="M3812" t="s">
        <v>27</v>
      </c>
    </row>
    <row r="3813" spans="1:13" x14ac:dyDescent="0.45">
      <c r="A3813" s="1">
        <v>42624</v>
      </c>
      <c r="B3813">
        <v>1.29</v>
      </c>
      <c r="C3813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7</v>
      </c>
      <c r="L3813">
        <v>2016</v>
      </c>
      <c r="M3813" t="s">
        <v>27</v>
      </c>
    </row>
    <row r="3814" spans="1:13" x14ac:dyDescent="0.45">
      <c r="A3814" s="1">
        <v>42617</v>
      </c>
      <c r="B3814">
        <v>1.31</v>
      </c>
      <c r="C3814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7</v>
      </c>
      <c r="L3814">
        <v>2016</v>
      </c>
      <c r="M3814" t="s">
        <v>27</v>
      </c>
    </row>
    <row r="3815" spans="1:13" x14ac:dyDescent="0.45">
      <c r="A3815" s="1">
        <v>42610</v>
      </c>
      <c r="B3815">
        <v>1.27</v>
      </c>
      <c r="C3815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7</v>
      </c>
      <c r="L3815">
        <v>2016</v>
      </c>
      <c r="M3815" t="s">
        <v>27</v>
      </c>
    </row>
    <row r="3816" spans="1:13" x14ac:dyDescent="0.45">
      <c r="A3816" s="1">
        <v>42603</v>
      </c>
      <c r="B3816">
        <v>1.3</v>
      </c>
      <c r="C3816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7</v>
      </c>
      <c r="L3816">
        <v>2016</v>
      </c>
      <c r="M3816" t="s">
        <v>27</v>
      </c>
    </row>
    <row r="3817" spans="1:13" x14ac:dyDescent="0.45">
      <c r="A3817" s="1">
        <v>42596</v>
      </c>
      <c r="B3817">
        <v>1.27</v>
      </c>
      <c r="C3817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7</v>
      </c>
      <c r="L3817">
        <v>2016</v>
      </c>
      <c r="M3817" t="s">
        <v>27</v>
      </c>
    </row>
    <row r="3818" spans="1:13" x14ac:dyDescent="0.45">
      <c r="A3818" s="1">
        <v>42589</v>
      </c>
      <c r="B3818">
        <v>1.33</v>
      </c>
      <c r="C3818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7</v>
      </c>
      <c r="L3818">
        <v>2016</v>
      </c>
      <c r="M3818" t="s">
        <v>27</v>
      </c>
    </row>
    <row r="3819" spans="1:13" x14ac:dyDescent="0.45">
      <c r="A3819" s="1">
        <v>42582</v>
      </c>
      <c r="B3819">
        <v>1.27</v>
      </c>
      <c r="C3819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7</v>
      </c>
      <c r="L3819">
        <v>2016</v>
      </c>
      <c r="M3819" t="s">
        <v>27</v>
      </c>
    </row>
    <row r="3820" spans="1:13" x14ac:dyDescent="0.45">
      <c r="A3820" s="1">
        <v>42575</v>
      </c>
      <c r="B3820">
        <v>1.2</v>
      </c>
      <c r="C3820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7</v>
      </c>
      <c r="L3820">
        <v>2016</v>
      </c>
      <c r="M3820" t="s">
        <v>27</v>
      </c>
    </row>
    <row r="3821" spans="1:13" x14ac:dyDescent="0.45">
      <c r="A3821" s="1">
        <v>42568</v>
      </c>
      <c r="B3821">
        <v>1.08</v>
      </c>
      <c r="C3821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7</v>
      </c>
      <c r="L3821">
        <v>2016</v>
      </c>
      <c r="M3821" t="s">
        <v>27</v>
      </c>
    </row>
    <row r="3822" spans="1:13" x14ac:dyDescent="0.45">
      <c r="A3822" s="1">
        <v>42561</v>
      </c>
      <c r="B3822">
        <v>1.1200000000000001</v>
      </c>
      <c r="C3822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7</v>
      </c>
      <c r="L3822">
        <v>2016</v>
      </c>
      <c r="M3822" t="s">
        <v>27</v>
      </c>
    </row>
    <row r="3823" spans="1:13" x14ac:dyDescent="0.45">
      <c r="A3823" s="1">
        <v>42554</v>
      </c>
      <c r="B3823">
        <v>1.1000000000000001</v>
      </c>
      <c r="C3823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7</v>
      </c>
      <c r="L3823">
        <v>2016</v>
      </c>
      <c r="M3823" t="s">
        <v>27</v>
      </c>
    </row>
    <row r="3824" spans="1:13" x14ac:dyDescent="0.45">
      <c r="A3824" s="1">
        <v>42547</v>
      </c>
      <c r="B3824">
        <v>1.1499999999999999</v>
      </c>
      <c r="C3824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7</v>
      </c>
      <c r="L3824">
        <v>2016</v>
      </c>
      <c r="M3824" t="s">
        <v>27</v>
      </c>
    </row>
    <row r="3825" spans="1:13" x14ac:dyDescent="0.45">
      <c r="A3825" s="1">
        <v>42540</v>
      </c>
      <c r="B3825">
        <v>1.1299999999999999</v>
      </c>
      <c r="C3825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7</v>
      </c>
      <c r="L3825">
        <v>2016</v>
      </c>
      <c r="M3825" t="s">
        <v>27</v>
      </c>
    </row>
    <row r="3826" spans="1:13" x14ac:dyDescent="0.45">
      <c r="A3826" s="1">
        <v>42533</v>
      </c>
      <c r="B3826">
        <v>1.1200000000000001</v>
      </c>
      <c r="C3826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7</v>
      </c>
      <c r="L3826">
        <v>2016</v>
      </c>
      <c r="M3826" t="s">
        <v>27</v>
      </c>
    </row>
    <row r="3827" spans="1:13" x14ac:dyDescent="0.45">
      <c r="A3827" s="1">
        <v>42526</v>
      </c>
      <c r="B3827">
        <v>1.05</v>
      </c>
      <c r="C3827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7</v>
      </c>
      <c r="L3827">
        <v>2016</v>
      </c>
      <c r="M3827" t="s">
        <v>27</v>
      </c>
    </row>
    <row r="3828" spans="1:13" x14ac:dyDescent="0.45">
      <c r="A3828" s="1">
        <v>42519</v>
      </c>
      <c r="B3828">
        <v>1.01</v>
      </c>
      <c r="C3828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7</v>
      </c>
      <c r="L3828">
        <v>2016</v>
      </c>
      <c r="M3828" t="s">
        <v>27</v>
      </c>
    </row>
    <row r="3829" spans="1:13" x14ac:dyDescent="0.45">
      <c r="A3829" s="1">
        <v>42512</v>
      </c>
      <c r="B3829">
        <v>0.87</v>
      </c>
      <c r="C3829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7</v>
      </c>
      <c r="L3829">
        <v>2016</v>
      </c>
      <c r="M3829" t="s">
        <v>27</v>
      </c>
    </row>
    <row r="3830" spans="1:13" x14ac:dyDescent="0.45">
      <c r="A3830" s="1">
        <v>42505</v>
      </c>
      <c r="B3830">
        <v>0.88</v>
      </c>
      <c r="C3830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7</v>
      </c>
      <c r="L3830">
        <v>2016</v>
      </c>
      <c r="M3830" t="s">
        <v>27</v>
      </c>
    </row>
    <row r="3831" spans="1:13" x14ac:dyDescent="0.45">
      <c r="A3831" s="1">
        <v>42498</v>
      </c>
      <c r="B3831">
        <v>0.93</v>
      </c>
      <c r="C3831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7</v>
      </c>
      <c r="L3831">
        <v>2016</v>
      </c>
      <c r="M3831" t="s">
        <v>27</v>
      </c>
    </row>
    <row r="3832" spans="1:13" x14ac:dyDescent="0.45">
      <c r="A3832" s="1">
        <v>42491</v>
      </c>
      <c r="B3832">
        <v>0.92</v>
      </c>
      <c r="C3832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7</v>
      </c>
      <c r="L3832">
        <v>2016</v>
      </c>
      <c r="M3832" t="s">
        <v>27</v>
      </c>
    </row>
    <row r="3833" spans="1:13" x14ac:dyDescent="0.45">
      <c r="A3833" s="1">
        <v>42484</v>
      </c>
      <c r="B3833">
        <v>0.95</v>
      </c>
      <c r="C3833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7</v>
      </c>
      <c r="L3833">
        <v>2016</v>
      </c>
      <c r="M3833" t="s">
        <v>27</v>
      </c>
    </row>
    <row r="3834" spans="1:13" x14ac:dyDescent="0.45">
      <c r="A3834" s="1">
        <v>42477</v>
      </c>
      <c r="B3834">
        <v>0.97</v>
      </c>
      <c r="C3834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7</v>
      </c>
      <c r="L3834">
        <v>2016</v>
      </c>
      <c r="M3834" t="s">
        <v>27</v>
      </c>
    </row>
    <row r="3835" spans="1:13" x14ac:dyDescent="0.45">
      <c r="A3835" s="1">
        <v>42470</v>
      </c>
      <c r="B3835">
        <v>1.07</v>
      </c>
      <c r="C3835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7</v>
      </c>
      <c r="L3835">
        <v>2016</v>
      </c>
      <c r="M3835" t="s">
        <v>27</v>
      </c>
    </row>
    <row r="3836" spans="1:13" x14ac:dyDescent="0.45">
      <c r="A3836" s="1">
        <v>42463</v>
      </c>
      <c r="B3836">
        <v>0.99</v>
      </c>
      <c r="C3836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7</v>
      </c>
      <c r="L3836">
        <v>2016</v>
      </c>
      <c r="M3836" t="s">
        <v>27</v>
      </c>
    </row>
    <row r="3837" spans="1:13" x14ac:dyDescent="0.45">
      <c r="A3837" s="1">
        <v>42456</v>
      </c>
      <c r="B3837">
        <v>0.99</v>
      </c>
      <c r="C3837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7</v>
      </c>
      <c r="L3837">
        <v>2016</v>
      </c>
      <c r="M3837" t="s">
        <v>27</v>
      </c>
    </row>
    <row r="3838" spans="1:13" x14ac:dyDescent="0.45">
      <c r="A3838" s="1">
        <v>42449</v>
      </c>
      <c r="B3838">
        <v>1.1200000000000001</v>
      </c>
      <c r="C3838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7</v>
      </c>
      <c r="L3838">
        <v>2016</v>
      </c>
      <c r="M3838" t="s">
        <v>27</v>
      </c>
    </row>
    <row r="3839" spans="1:13" x14ac:dyDescent="0.45">
      <c r="A3839" s="1">
        <v>42442</v>
      </c>
      <c r="B3839">
        <v>1.03</v>
      </c>
      <c r="C3839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7</v>
      </c>
      <c r="L3839">
        <v>2016</v>
      </c>
      <c r="M3839" t="s">
        <v>27</v>
      </c>
    </row>
    <row r="3840" spans="1:13" x14ac:dyDescent="0.45">
      <c r="A3840" s="1">
        <v>42435</v>
      </c>
      <c r="B3840">
        <v>0.96</v>
      </c>
      <c r="C3840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7</v>
      </c>
      <c r="L3840">
        <v>2016</v>
      </c>
      <c r="M3840" t="s">
        <v>27</v>
      </c>
    </row>
    <row r="3841" spans="1:13" x14ac:dyDescent="0.45">
      <c r="A3841" s="1">
        <v>42428</v>
      </c>
      <c r="B3841">
        <v>0.99</v>
      </c>
      <c r="C3841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7</v>
      </c>
      <c r="L3841">
        <v>2016</v>
      </c>
      <c r="M3841" t="s">
        <v>27</v>
      </c>
    </row>
    <row r="3842" spans="1:13" x14ac:dyDescent="0.45">
      <c r="A3842" s="1">
        <v>42421</v>
      </c>
      <c r="B3842">
        <v>1.03</v>
      </c>
      <c r="C3842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7</v>
      </c>
      <c r="L3842">
        <v>2016</v>
      </c>
      <c r="M3842" t="s">
        <v>27</v>
      </c>
    </row>
    <row r="3843" spans="1:13" x14ac:dyDescent="0.45">
      <c r="A3843" s="1">
        <v>42414</v>
      </c>
      <c r="B3843">
        <v>0.83</v>
      </c>
      <c r="C3843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7</v>
      </c>
      <c r="L3843">
        <v>2016</v>
      </c>
      <c r="M3843" t="s">
        <v>27</v>
      </c>
    </row>
    <row r="3844" spans="1:13" x14ac:dyDescent="0.45">
      <c r="A3844" s="1">
        <v>42407</v>
      </c>
      <c r="B3844">
        <v>0.88</v>
      </c>
      <c r="C3844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7</v>
      </c>
      <c r="L3844">
        <v>2016</v>
      </c>
      <c r="M3844" t="s">
        <v>27</v>
      </c>
    </row>
    <row r="3845" spans="1:13" x14ac:dyDescent="0.45">
      <c r="A3845" s="1">
        <v>42400</v>
      </c>
      <c r="B3845">
        <v>0.98</v>
      </c>
      <c r="C3845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7</v>
      </c>
      <c r="L3845">
        <v>2016</v>
      </c>
      <c r="M3845" t="s">
        <v>27</v>
      </c>
    </row>
    <row r="3846" spans="1:13" x14ac:dyDescent="0.45">
      <c r="A3846" s="1">
        <v>42393</v>
      </c>
      <c r="B3846">
        <v>0.93</v>
      </c>
      <c r="C3846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7</v>
      </c>
      <c r="L3846">
        <v>2016</v>
      </c>
      <c r="M3846" t="s">
        <v>27</v>
      </c>
    </row>
    <row r="3847" spans="1:13" x14ac:dyDescent="0.45">
      <c r="A3847" s="1">
        <v>42386</v>
      </c>
      <c r="B3847">
        <v>0.97</v>
      </c>
      <c r="C3847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7</v>
      </c>
      <c r="L3847">
        <v>2016</v>
      </c>
      <c r="M3847" t="s">
        <v>27</v>
      </c>
    </row>
    <row r="3848" spans="1:13" x14ac:dyDescent="0.45">
      <c r="A3848" s="1">
        <v>42379</v>
      </c>
      <c r="B3848">
        <v>1</v>
      </c>
      <c r="C3848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7</v>
      </c>
      <c r="L3848">
        <v>2016</v>
      </c>
      <c r="M3848" t="s">
        <v>27</v>
      </c>
    </row>
    <row r="3849" spans="1:13" x14ac:dyDescent="0.45">
      <c r="A3849" s="1">
        <v>42372</v>
      </c>
      <c r="B3849">
        <v>0.95</v>
      </c>
      <c r="C3849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7</v>
      </c>
      <c r="L3849">
        <v>2016</v>
      </c>
      <c r="M3849" t="s">
        <v>27</v>
      </c>
    </row>
    <row r="3850" spans="1:13" x14ac:dyDescent="0.45">
      <c r="A3850" s="1">
        <v>42729</v>
      </c>
      <c r="B3850">
        <v>0.81</v>
      </c>
      <c r="C3850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7</v>
      </c>
      <c r="L3850">
        <v>2016</v>
      </c>
      <c r="M3850" t="s">
        <v>28</v>
      </c>
    </row>
    <row r="3851" spans="1:13" x14ac:dyDescent="0.45">
      <c r="A3851" s="1">
        <v>42722</v>
      </c>
      <c r="B3851">
        <v>0.84</v>
      </c>
      <c r="C3851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7</v>
      </c>
      <c r="L3851">
        <v>2016</v>
      </c>
      <c r="M3851" t="s">
        <v>28</v>
      </c>
    </row>
    <row r="3852" spans="1:13" x14ac:dyDescent="0.45">
      <c r="A3852" s="1">
        <v>42715</v>
      </c>
      <c r="B3852">
        <v>1.17</v>
      </c>
      <c r="C3852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7</v>
      </c>
      <c r="L3852">
        <v>2016</v>
      </c>
      <c r="M3852" t="s">
        <v>28</v>
      </c>
    </row>
    <row r="3853" spans="1:13" x14ac:dyDescent="0.45">
      <c r="A3853" s="1">
        <v>42708</v>
      </c>
      <c r="B3853">
        <v>0.89</v>
      </c>
      <c r="C3853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7</v>
      </c>
      <c r="L3853">
        <v>2016</v>
      </c>
      <c r="M3853" t="s">
        <v>28</v>
      </c>
    </row>
    <row r="3854" spans="1:13" x14ac:dyDescent="0.45">
      <c r="A3854" s="1">
        <v>42701</v>
      </c>
      <c r="B3854">
        <v>1.36</v>
      </c>
      <c r="C3854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7</v>
      </c>
      <c r="L3854">
        <v>2016</v>
      </c>
      <c r="M3854" t="s">
        <v>28</v>
      </c>
    </row>
    <row r="3855" spans="1:13" x14ac:dyDescent="0.45">
      <c r="A3855" s="1">
        <v>42694</v>
      </c>
      <c r="B3855">
        <v>1.36</v>
      </c>
      <c r="C3855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7</v>
      </c>
      <c r="L3855">
        <v>2016</v>
      </c>
      <c r="M3855" t="s">
        <v>28</v>
      </c>
    </row>
    <row r="3856" spans="1:13" x14ac:dyDescent="0.45">
      <c r="A3856" s="1">
        <v>42687</v>
      </c>
      <c r="B3856">
        <v>1.31</v>
      </c>
      <c r="C3856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7</v>
      </c>
      <c r="L3856">
        <v>2016</v>
      </c>
      <c r="M3856" t="s">
        <v>28</v>
      </c>
    </row>
    <row r="3857" spans="1:13" x14ac:dyDescent="0.45">
      <c r="A3857" s="1">
        <v>42680</v>
      </c>
      <c r="B3857">
        <v>1.41</v>
      </c>
      <c r="C3857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7</v>
      </c>
      <c r="L3857">
        <v>2016</v>
      </c>
      <c r="M3857" t="s">
        <v>28</v>
      </c>
    </row>
    <row r="3858" spans="1:13" x14ac:dyDescent="0.45">
      <c r="A3858" s="1">
        <v>42673</v>
      </c>
      <c r="B3858">
        <v>1.41</v>
      </c>
      <c r="C3858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7</v>
      </c>
      <c r="L3858">
        <v>2016</v>
      </c>
      <c r="M3858" t="s">
        <v>28</v>
      </c>
    </row>
    <row r="3859" spans="1:13" x14ac:dyDescent="0.45">
      <c r="A3859" s="1">
        <v>42666</v>
      </c>
      <c r="B3859">
        <v>1.35</v>
      </c>
      <c r="C3859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7</v>
      </c>
      <c r="L3859">
        <v>2016</v>
      </c>
      <c r="M3859" t="s">
        <v>28</v>
      </c>
    </row>
    <row r="3860" spans="1:13" x14ac:dyDescent="0.45">
      <c r="A3860" s="1">
        <v>42659</v>
      </c>
      <c r="B3860">
        <v>1.1200000000000001</v>
      </c>
      <c r="C3860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7</v>
      </c>
      <c r="L3860">
        <v>2016</v>
      </c>
      <c r="M3860" t="s">
        <v>28</v>
      </c>
    </row>
    <row r="3861" spans="1:13" x14ac:dyDescent="0.45">
      <c r="A3861" s="1">
        <v>42652</v>
      </c>
      <c r="B3861">
        <v>1.31</v>
      </c>
      <c r="C3861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7</v>
      </c>
      <c r="L3861">
        <v>2016</v>
      </c>
      <c r="M3861" t="s">
        <v>28</v>
      </c>
    </row>
    <row r="3862" spans="1:13" x14ac:dyDescent="0.45">
      <c r="A3862" s="1">
        <v>42645</v>
      </c>
      <c r="B3862">
        <v>1.31</v>
      </c>
      <c r="C3862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7</v>
      </c>
      <c r="L3862">
        <v>2016</v>
      </c>
      <c r="M3862" t="s">
        <v>28</v>
      </c>
    </row>
    <row r="3863" spans="1:13" x14ac:dyDescent="0.45">
      <c r="A3863" s="1">
        <v>42638</v>
      </c>
      <c r="B3863">
        <v>1.26</v>
      </c>
      <c r="C3863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7</v>
      </c>
      <c r="L3863">
        <v>2016</v>
      </c>
      <c r="M3863" t="s">
        <v>28</v>
      </c>
    </row>
    <row r="3864" spans="1:13" x14ac:dyDescent="0.45">
      <c r="A3864" s="1">
        <v>42631</v>
      </c>
      <c r="B3864">
        <v>1.05</v>
      </c>
      <c r="C3864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7</v>
      </c>
      <c r="L3864">
        <v>2016</v>
      </c>
      <c r="M3864" t="s">
        <v>28</v>
      </c>
    </row>
    <row r="3865" spans="1:13" x14ac:dyDescent="0.45">
      <c r="A3865" s="1">
        <v>42624</v>
      </c>
      <c r="B3865">
        <v>1.1000000000000001</v>
      </c>
      <c r="C3865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7</v>
      </c>
      <c r="L3865">
        <v>2016</v>
      </c>
      <c r="M3865" t="s">
        <v>28</v>
      </c>
    </row>
    <row r="3866" spans="1:13" x14ac:dyDescent="0.45">
      <c r="A3866" s="1">
        <v>42617</v>
      </c>
      <c r="B3866">
        <v>0.94</v>
      </c>
      <c r="C3866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7</v>
      </c>
      <c r="L3866">
        <v>2016</v>
      </c>
      <c r="M3866" t="s">
        <v>28</v>
      </c>
    </row>
    <row r="3867" spans="1:13" x14ac:dyDescent="0.45">
      <c r="A3867" s="1">
        <v>42610</v>
      </c>
      <c r="B3867">
        <v>1.1399999999999999</v>
      </c>
      <c r="C3867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7</v>
      </c>
      <c r="L3867">
        <v>2016</v>
      </c>
      <c r="M3867" t="s">
        <v>28</v>
      </c>
    </row>
    <row r="3868" spans="1:13" x14ac:dyDescent="0.45">
      <c r="A3868" s="1">
        <v>42603</v>
      </c>
      <c r="B3868">
        <v>1.1100000000000001</v>
      </c>
      <c r="C3868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7</v>
      </c>
      <c r="L3868">
        <v>2016</v>
      </c>
      <c r="M3868" t="s">
        <v>28</v>
      </c>
    </row>
    <row r="3869" spans="1:13" x14ac:dyDescent="0.45">
      <c r="A3869" s="1">
        <v>42596</v>
      </c>
      <c r="B3869">
        <v>1.1100000000000001</v>
      </c>
      <c r="C3869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7</v>
      </c>
      <c r="L3869">
        <v>2016</v>
      </c>
      <c r="M3869" t="s">
        <v>28</v>
      </c>
    </row>
    <row r="3870" spans="1:13" x14ac:dyDescent="0.45">
      <c r="A3870" s="1">
        <v>42589</v>
      </c>
      <c r="B3870">
        <v>1.23</v>
      </c>
      <c r="C3870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7</v>
      </c>
      <c r="L3870">
        <v>2016</v>
      </c>
      <c r="M3870" t="s">
        <v>28</v>
      </c>
    </row>
    <row r="3871" spans="1:13" x14ac:dyDescent="0.45">
      <c r="A3871" s="1">
        <v>42582</v>
      </c>
      <c r="B3871">
        <v>1.23</v>
      </c>
      <c r="C3871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7</v>
      </c>
      <c r="L3871">
        <v>2016</v>
      </c>
      <c r="M3871" t="s">
        <v>28</v>
      </c>
    </row>
    <row r="3872" spans="1:13" x14ac:dyDescent="0.45">
      <c r="A3872" s="1">
        <v>42575</v>
      </c>
      <c r="B3872">
        <v>1.21</v>
      </c>
      <c r="C3872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7</v>
      </c>
      <c r="L3872">
        <v>2016</v>
      </c>
      <c r="M3872" t="s">
        <v>28</v>
      </c>
    </row>
    <row r="3873" spans="1:13" x14ac:dyDescent="0.45">
      <c r="A3873" s="1">
        <v>42568</v>
      </c>
      <c r="B3873">
        <v>1.22</v>
      </c>
      <c r="C3873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7</v>
      </c>
      <c r="L3873">
        <v>2016</v>
      </c>
      <c r="M3873" t="s">
        <v>28</v>
      </c>
    </row>
    <row r="3874" spans="1:13" x14ac:dyDescent="0.45">
      <c r="A3874" s="1">
        <v>42561</v>
      </c>
      <c r="B3874">
        <v>1.19</v>
      </c>
      <c r="C3874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7</v>
      </c>
      <c r="L3874">
        <v>2016</v>
      </c>
      <c r="M3874" t="s">
        <v>28</v>
      </c>
    </row>
    <row r="3875" spans="1:13" x14ac:dyDescent="0.45">
      <c r="A3875" s="1">
        <v>42554</v>
      </c>
      <c r="B3875">
        <v>0.93</v>
      </c>
      <c r="C3875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7</v>
      </c>
      <c r="L3875">
        <v>2016</v>
      </c>
      <c r="M3875" t="s">
        <v>28</v>
      </c>
    </row>
    <row r="3876" spans="1:13" x14ac:dyDescent="0.45">
      <c r="A3876" s="1">
        <v>42547</v>
      </c>
      <c r="B3876">
        <v>1.19</v>
      </c>
      <c r="C3876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7</v>
      </c>
      <c r="L3876">
        <v>2016</v>
      </c>
      <c r="M3876" t="s">
        <v>28</v>
      </c>
    </row>
    <row r="3877" spans="1:13" x14ac:dyDescent="0.45">
      <c r="A3877" s="1">
        <v>42540</v>
      </c>
      <c r="B3877">
        <v>0.94</v>
      </c>
      <c r="C3877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7</v>
      </c>
      <c r="L3877">
        <v>2016</v>
      </c>
      <c r="M3877" t="s">
        <v>28</v>
      </c>
    </row>
    <row r="3878" spans="1:13" x14ac:dyDescent="0.45">
      <c r="A3878" s="1">
        <v>42533</v>
      </c>
      <c r="B3878">
        <v>1.2</v>
      </c>
      <c r="C3878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7</v>
      </c>
      <c r="L3878">
        <v>2016</v>
      </c>
      <c r="M3878" t="s">
        <v>28</v>
      </c>
    </row>
    <row r="3879" spans="1:13" x14ac:dyDescent="0.45">
      <c r="A3879" s="1">
        <v>42526</v>
      </c>
      <c r="B3879">
        <v>0.95</v>
      </c>
      <c r="C3879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7</v>
      </c>
      <c r="L3879">
        <v>2016</v>
      </c>
      <c r="M3879" t="s">
        <v>28</v>
      </c>
    </row>
    <row r="3880" spans="1:13" x14ac:dyDescent="0.45">
      <c r="A3880" s="1">
        <v>42519</v>
      </c>
      <c r="B3880">
        <v>0.92</v>
      </c>
      <c r="C3880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7</v>
      </c>
      <c r="L3880">
        <v>2016</v>
      </c>
      <c r="M3880" t="s">
        <v>28</v>
      </c>
    </row>
    <row r="3881" spans="1:13" x14ac:dyDescent="0.45">
      <c r="A3881" s="1">
        <v>42512</v>
      </c>
      <c r="B3881">
        <v>1.17</v>
      </c>
      <c r="C3881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7</v>
      </c>
      <c r="L3881">
        <v>2016</v>
      </c>
      <c r="M3881" t="s">
        <v>28</v>
      </c>
    </row>
    <row r="3882" spans="1:13" x14ac:dyDescent="0.45">
      <c r="A3882" s="1">
        <v>42505</v>
      </c>
      <c r="B3882">
        <v>0.79</v>
      </c>
      <c r="C3882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7</v>
      </c>
      <c r="L3882">
        <v>2016</v>
      </c>
      <c r="M3882" t="s">
        <v>28</v>
      </c>
    </row>
    <row r="3883" spans="1:13" x14ac:dyDescent="0.45">
      <c r="A3883" s="1">
        <v>42498</v>
      </c>
      <c r="B3883">
        <v>0.8</v>
      </c>
      <c r="C3883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7</v>
      </c>
      <c r="L3883">
        <v>2016</v>
      </c>
      <c r="M3883" t="s">
        <v>28</v>
      </c>
    </row>
    <row r="3884" spans="1:13" x14ac:dyDescent="0.45">
      <c r="A3884" s="1">
        <v>42491</v>
      </c>
      <c r="B3884">
        <v>0.68</v>
      </c>
      <c r="C3884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7</v>
      </c>
      <c r="L3884">
        <v>2016</v>
      </c>
      <c r="M3884" t="s">
        <v>28</v>
      </c>
    </row>
    <row r="3885" spans="1:13" x14ac:dyDescent="0.45">
      <c r="A3885" s="1">
        <v>42484</v>
      </c>
      <c r="B3885">
        <v>0.8</v>
      </c>
      <c r="C3885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7</v>
      </c>
      <c r="L3885">
        <v>2016</v>
      </c>
      <c r="M3885" t="s">
        <v>28</v>
      </c>
    </row>
    <row r="3886" spans="1:13" x14ac:dyDescent="0.45">
      <c r="A3886" s="1">
        <v>42477</v>
      </c>
      <c r="B3886">
        <v>1</v>
      </c>
      <c r="C3886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7</v>
      </c>
      <c r="L3886">
        <v>2016</v>
      </c>
      <c r="M3886" t="s">
        <v>28</v>
      </c>
    </row>
    <row r="3887" spans="1:13" x14ac:dyDescent="0.45">
      <c r="A3887" s="1">
        <v>42470</v>
      </c>
      <c r="B3887">
        <v>0.8</v>
      </c>
      <c r="C3887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7</v>
      </c>
      <c r="L3887">
        <v>2016</v>
      </c>
      <c r="M3887" t="s">
        <v>28</v>
      </c>
    </row>
    <row r="3888" spans="1:13" x14ac:dyDescent="0.45">
      <c r="A3888" s="1">
        <v>42463</v>
      </c>
      <c r="B3888">
        <v>1.01</v>
      </c>
      <c r="C3888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7</v>
      </c>
      <c r="L3888">
        <v>2016</v>
      </c>
      <c r="M3888" t="s">
        <v>28</v>
      </c>
    </row>
    <row r="3889" spans="1:13" x14ac:dyDescent="0.45">
      <c r="A3889" s="1">
        <v>42456</v>
      </c>
      <c r="B3889">
        <v>1.06</v>
      </c>
      <c r="C3889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7</v>
      </c>
      <c r="L3889">
        <v>2016</v>
      </c>
      <c r="M3889" t="s">
        <v>28</v>
      </c>
    </row>
    <row r="3890" spans="1:13" x14ac:dyDescent="0.45">
      <c r="A3890" s="1">
        <v>42449</v>
      </c>
      <c r="B3890">
        <v>1.07</v>
      </c>
      <c r="C3890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7</v>
      </c>
      <c r="L3890">
        <v>2016</v>
      </c>
      <c r="M3890" t="s">
        <v>28</v>
      </c>
    </row>
    <row r="3891" spans="1:13" x14ac:dyDescent="0.45">
      <c r="A3891" s="1">
        <v>42442</v>
      </c>
      <c r="B3891">
        <v>0.81</v>
      </c>
      <c r="C3891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7</v>
      </c>
      <c r="L3891">
        <v>2016</v>
      </c>
      <c r="M3891" t="s">
        <v>28</v>
      </c>
    </row>
    <row r="3892" spans="1:13" x14ac:dyDescent="0.45">
      <c r="A3892" s="1">
        <v>42435</v>
      </c>
      <c r="B3892">
        <v>1.06</v>
      </c>
      <c r="C3892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7</v>
      </c>
      <c r="L3892">
        <v>2016</v>
      </c>
      <c r="M3892" t="s">
        <v>28</v>
      </c>
    </row>
    <row r="3893" spans="1:13" x14ac:dyDescent="0.45">
      <c r="A3893" s="1">
        <v>42428</v>
      </c>
      <c r="B3893">
        <v>0.77</v>
      </c>
      <c r="C3893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7</v>
      </c>
      <c r="L3893">
        <v>2016</v>
      </c>
      <c r="M3893" t="s">
        <v>28</v>
      </c>
    </row>
    <row r="3894" spans="1:13" x14ac:dyDescent="0.45">
      <c r="A3894" s="1">
        <v>42421</v>
      </c>
      <c r="B3894">
        <v>1.01</v>
      </c>
      <c r="C3894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7</v>
      </c>
      <c r="L3894">
        <v>2016</v>
      </c>
      <c r="M3894" t="s">
        <v>28</v>
      </c>
    </row>
    <row r="3895" spans="1:13" x14ac:dyDescent="0.45">
      <c r="A3895" s="1">
        <v>42414</v>
      </c>
      <c r="B3895">
        <v>0.95</v>
      </c>
      <c r="C3895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7</v>
      </c>
      <c r="L3895">
        <v>2016</v>
      </c>
      <c r="M3895" t="s">
        <v>28</v>
      </c>
    </row>
    <row r="3896" spans="1:13" x14ac:dyDescent="0.45">
      <c r="A3896" s="1">
        <v>42407</v>
      </c>
      <c r="B3896">
        <v>0.54</v>
      </c>
      <c r="C3896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7</v>
      </c>
      <c r="L3896">
        <v>2016</v>
      </c>
      <c r="M3896" t="s">
        <v>28</v>
      </c>
    </row>
    <row r="3897" spans="1:13" x14ac:dyDescent="0.45">
      <c r="A3897" s="1">
        <v>42400</v>
      </c>
      <c r="B3897">
        <v>1.04</v>
      </c>
      <c r="C3897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7</v>
      </c>
      <c r="L3897">
        <v>2016</v>
      </c>
      <c r="M3897" t="s">
        <v>28</v>
      </c>
    </row>
    <row r="3898" spans="1:13" x14ac:dyDescent="0.45">
      <c r="A3898" s="1">
        <v>42393</v>
      </c>
      <c r="B3898">
        <v>0.93</v>
      </c>
      <c r="C3898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7</v>
      </c>
      <c r="L3898">
        <v>2016</v>
      </c>
      <c r="M3898" t="s">
        <v>28</v>
      </c>
    </row>
    <row r="3899" spans="1:13" x14ac:dyDescent="0.45">
      <c r="A3899" s="1">
        <v>42386</v>
      </c>
      <c r="B3899">
        <v>1.21</v>
      </c>
      <c r="C3899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7</v>
      </c>
      <c r="L3899">
        <v>2016</v>
      </c>
      <c r="M3899" t="s">
        <v>28</v>
      </c>
    </row>
    <row r="3900" spans="1:13" x14ac:dyDescent="0.45">
      <c r="A3900" s="1">
        <v>42379</v>
      </c>
      <c r="B3900">
        <v>0.95</v>
      </c>
      <c r="C3900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7</v>
      </c>
      <c r="L3900">
        <v>2016</v>
      </c>
      <c r="M3900" t="s">
        <v>28</v>
      </c>
    </row>
    <row r="3901" spans="1:13" x14ac:dyDescent="0.45">
      <c r="A3901" s="1">
        <v>42372</v>
      </c>
      <c r="B3901">
        <v>1.0900000000000001</v>
      </c>
      <c r="C3901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7</v>
      </c>
      <c r="L3901">
        <v>2016</v>
      </c>
      <c r="M3901" t="s">
        <v>28</v>
      </c>
    </row>
    <row r="3902" spans="1:13" x14ac:dyDescent="0.45">
      <c r="A3902" s="1">
        <v>42729</v>
      </c>
      <c r="B3902">
        <v>0.82</v>
      </c>
      <c r="C3902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7</v>
      </c>
      <c r="L3902">
        <v>2016</v>
      </c>
      <c r="M3902" t="s">
        <v>29</v>
      </c>
    </row>
    <row r="3903" spans="1:13" x14ac:dyDescent="0.45">
      <c r="A3903" s="1">
        <v>42722</v>
      </c>
      <c r="B3903">
        <v>0.81</v>
      </c>
      <c r="C3903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7</v>
      </c>
      <c r="L3903">
        <v>2016</v>
      </c>
      <c r="M3903" t="s">
        <v>29</v>
      </c>
    </row>
    <row r="3904" spans="1:13" x14ac:dyDescent="0.45">
      <c r="A3904" s="1">
        <v>42715</v>
      </c>
      <c r="B3904">
        <v>0.83</v>
      </c>
      <c r="C3904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7</v>
      </c>
      <c r="L3904">
        <v>2016</v>
      </c>
      <c r="M3904" t="s">
        <v>29</v>
      </c>
    </row>
    <row r="3905" spans="1:13" x14ac:dyDescent="0.45">
      <c r="A3905" s="1">
        <v>42708</v>
      </c>
      <c r="B3905">
        <v>0.91</v>
      </c>
      <c r="C3905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7</v>
      </c>
      <c r="L3905">
        <v>2016</v>
      </c>
      <c r="M3905" t="s">
        <v>29</v>
      </c>
    </row>
    <row r="3906" spans="1:13" x14ac:dyDescent="0.45">
      <c r="A3906" s="1">
        <v>42701</v>
      </c>
      <c r="B3906">
        <v>0.86</v>
      </c>
      <c r="C3906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7</v>
      </c>
      <c r="L3906">
        <v>2016</v>
      </c>
      <c r="M3906" t="s">
        <v>29</v>
      </c>
    </row>
    <row r="3907" spans="1:13" x14ac:dyDescent="0.45">
      <c r="A3907" s="1">
        <v>42694</v>
      </c>
      <c r="B3907">
        <v>1.1200000000000001</v>
      </c>
      <c r="C3907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7</v>
      </c>
      <c r="L3907">
        <v>2016</v>
      </c>
      <c r="M3907" t="s">
        <v>29</v>
      </c>
    </row>
    <row r="3908" spans="1:13" x14ac:dyDescent="0.45">
      <c r="A3908" s="1">
        <v>42687</v>
      </c>
      <c r="B3908">
        <v>1.1000000000000001</v>
      </c>
      <c r="C3908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7</v>
      </c>
      <c r="L3908">
        <v>2016</v>
      </c>
      <c r="M3908" t="s">
        <v>29</v>
      </c>
    </row>
    <row r="3909" spans="1:13" x14ac:dyDescent="0.45">
      <c r="A3909" s="1">
        <v>42680</v>
      </c>
      <c r="B3909">
        <v>1.2</v>
      </c>
      <c r="C3909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7</v>
      </c>
      <c r="L3909">
        <v>2016</v>
      </c>
      <c r="M3909" t="s">
        <v>29</v>
      </c>
    </row>
    <row r="3910" spans="1:13" x14ac:dyDescent="0.45">
      <c r="A3910" s="1">
        <v>42673</v>
      </c>
      <c r="B3910">
        <v>1.1599999999999999</v>
      </c>
      <c r="C3910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7</v>
      </c>
      <c r="L3910">
        <v>2016</v>
      </c>
      <c r="M3910" t="s">
        <v>29</v>
      </c>
    </row>
    <row r="3911" spans="1:13" x14ac:dyDescent="0.45">
      <c r="A3911" s="1">
        <v>42666</v>
      </c>
      <c r="B3911">
        <v>1.1299999999999999</v>
      </c>
      <c r="C3911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7</v>
      </c>
      <c r="L3911">
        <v>2016</v>
      </c>
      <c r="M3911" t="s">
        <v>29</v>
      </c>
    </row>
    <row r="3912" spans="1:13" x14ac:dyDescent="0.45">
      <c r="A3912" s="1">
        <v>42659</v>
      </c>
      <c r="B3912">
        <v>1.08</v>
      </c>
      <c r="C3912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7</v>
      </c>
      <c r="L3912">
        <v>2016</v>
      </c>
      <c r="M3912" t="s">
        <v>29</v>
      </c>
    </row>
    <row r="3913" spans="1:13" x14ac:dyDescent="0.45">
      <c r="A3913" s="1">
        <v>42652</v>
      </c>
      <c r="B3913">
        <v>1.1599999999999999</v>
      </c>
      <c r="C3913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7</v>
      </c>
      <c r="L3913">
        <v>2016</v>
      </c>
      <c r="M3913" t="s">
        <v>29</v>
      </c>
    </row>
    <row r="3914" spans="1:13" x14ac:dyDescent="0.45">
      <c r="A3914" s="1">
        <v>42645</v>
      </c>
      <c r="B3914">
        <v>1.22</v>
      </c>
      <c r="C3914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7</v>
      </c>
      <c r="L3914">
        <v>2016</v>
      </c>
      <c r="M3914" t="s">
        <v>29</v>
      </c>
    </row>
    <row r="3915" spans="1:13" x14ac:dyDescent="0.45">
      <c r="A3915" s="1">
        <v>42638</v>
      </c>
      <c r="B3915">
        <v>1.2</v>
      </c>
      <c r="C3915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7</v>
      </c>
      <c r="L3915">
        <v>2016</v>
      </c>
      <c r="M3915" t="s">
        <v>29</v>
      </c>
    </row>
    <row r="3916" spans="1:13" x14ac:dyDescent="0.45">
      <c r="A3916" s="1">
        <v>42631</v>
      </c>
      <c r="B3916">
        <v>1.1200000000000001</v>
      </c>
      <c r="C3916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7</v>
      </c>
      <c r="L3916">
        <v>2016</v>
      </c>
      <c r="M3916" t="s">
        <v>29</v>
      </c>
    </row>
    <row r="3917" spans="1:13" x14ac:dyDescent="0.45">
      <c r="A3917" s="1">
        <v>42624</v>
      </c>
      <c r="B3917">
        <v>0.89</v>
      </c>
      <c r="C3917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7</v>
      </c>
      <c r="L3917">
        <v>2016</v>
      </c>
      <c r="M3917" t="s">
        <v>29</v>
      </c>
    </row>
    <row r="3918" spans="1:13" x14ac:dyDescent="0.45">
      <c r="A3918" s="1">
        <v>42617</v>
      </c>
      <c r="B3918">
        <v>1.03</v>
      </c>
      <c r="C3918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7</v>
      </c>
      <c r="L3918">
        <v>2016</v>
      </c>
      <c r="M3918" t="s">
        <v>29</v>
      </c>
    </row>
    <row r="3919" spans="1:13" x14ac:dyDescent="0.45">
      <c r="A3919" s="1">
        <v>42610</v>
      </c>
      <c r="B3919">
        <v>1.03</v>
      </c>
      <c r="C3919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7</v>
      </c>
      <c r="L3919">
        <v>2016</v>
      </c>
      <c r="M3919" t="s">
        <v>29</v>
      </c>
    </row>
    <row r="3920" spans="1:13" x14ac:dyDescent="0.45">
      <c r="A3920" s="1">
        <v>42603</v>
      </c>
      <c r="B3920">
        <v>1</v>
      </c>
      <c r="C3920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7</v>
      </c>
      <c r="L3920">
        <v>2016</v>
      </c>
      <c r="M3920" t="s">
        <v>29</v>
      </c>
    </row>
    <row r="3921" spans="1:13" x14ac:dyDescent="0.45">
      <c r="A3921" s="1">
        <v>42596</v>
      </c>
      <c r="B3921">
        <v>1.08</v>
      </c>
      <c r="C3921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7</v>
      </c>
      <c r="L3921">
        <v>2016</v>
      </c>
      <c r="M3921" t="s">
        <v>29</v>
      </c>
    </row>
    <row r="3922" spans="1:13" x14ac:dyDescent="0.45">
      <c r="A3922" s="1">
        <v>42589</v>
      </c>
      <c r="B3922">
        <v>1.1100000000000001</v>
      </c>
      <c r="C3922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7</v>
      </c>
      <c r="L3922">
        <v>2016</v>
      </c>
      <c r="M3922" t="s">
        <v>29</v>
      </c>
    </row>
    <row r="3923" spans="1:13" x14ac:dyDescent="0.45">
      <c r="A3923" s="1">
        <v>42582</v>
      </c>
      <c r="B3923">
        <v>1.17</v>
      </c>
      <c r="C3923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7</v>
      </c>
      <c r="L3923">
        <v>2016</v>
      </c>
      <c r="M3923" t="s">
        <v>29</v>
      </c>
    </row>
    <row r="3924" spans="1:13" x14ac:dyDescent="0.45">
      <c r="A3924" s="1">
        <v>42575</v>
      </c>
      <c r="B3924">
        <v>1.1499999999999999</v>
      </c>
      <c r="C3924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7</v>
      </c>
      <c r="L3924">
        <v>2016</v>
      </c>
      <c r="M3924" t="s">
        <v>29</v>
      </c>
    </row>
    <row r="3925" spans="1:13" x14ac:dyDescent="0.45">
      <c r="A3925" s="1">
        <v>42568</v>
      </c>
      <c r="B3925">
        <v>1.08</v>
      </c>
      <c r="C3925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7</v>
      </c>
      <c r="L3925">
        <v>2016</v>
      </c>
      <c r="M3925" t="s">
        <v>29</v>
      </c>
    </row>
    <row r="3926" spans="1:13" x14ac:dyDescent="0.45">
      <c r="A3926" s="1">
        <v>42561</v>
      </c>
      <c r="B3926">
        <v>1</v>
      </c>
      <c r="C3926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7</v>
      </c>
      <c r="L3926">
        <v>2016</v>
      </c>
      <c r="M3926" t="s">
        <v>29</v>
      </c>
    </row>
    <row r="3927" spans="1:13" x14ac:dyDescent="0.45">
      <c r="A3927" s="1">
        <v>42554</v>
      </c>
      <c r="B3927">
        <v>1</v>
      </c>
      <c r="C3927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7</v>
      </c>
      <c r="L3927">
        <v>2016</v>
      </c>
      <c r="M3927" t="s">
        <v>29</v>
      </c>
    </row>
    <row r="3928" spans="1:13" x14ac:dyDescent="0.45">
      <c r="A3928" s="1">
        <v>42547</v>
      </c>
      <c r="B3928">
        <v>0.94</v>
      </c>
      <c r="C3928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7</v>
      </c>
      <c r="L3928">
        <v>2016</v>
      </c>
      <c r="M3928" t="s">
        <v>29</v>
      </c>
    </row>
    <row r="3929" spans="1:13" x14ac:dyDescent="0.45">
      <c r="A3929" s="1">
        <v>42540</v>
      </c>
      <c r="B3929">
        <v>0.91</v>
      </c>
      <c r="C3929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7</v>
      </c>
      <c r="L3929">
        <v>2016</v>
      </c>
      <c r="M3929" t="s">
        <v>29</v>
      </c>
    </row>
    <row r="3930" spans="1:13" x14ac:dyDescent="0.45">
      <c r="A3930" s="1">
        <v>42533</v>
      </c>
      <c r="B3930">
        <v>0.94</v>
      </c>
      <c r="C3930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7</v>
      </c>
      <c r="L3930">
        <v>2016</v>
      </c>
      <c r="M3930" t="s">
        <v>29</v>
      </c>
    </row>
    <row r="3931" spans="1:13" x14ac:dyDescent="0.45">
      <c r="A3931" s="1">
        <v>42526</v>
      </c>
      <c r="B3931">
        <v>0.89</v>
      </c>
      <c r="C3931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7</v>
      </c>
      <c r="L3931">
        <v>2016</v>
      </c>
      <c r="M3931" t="s">
        <v>29</v>
      </c>
    </row>
    <row r="3932" spans="1:13" x14ac:dyDescent="0.45">
      <c r="A3932" s="1">
        <v>42519</v>
      </c>
      <c r="B3932">
        <v>0.89</v>
      </c>
      <c r="C3932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7</v>
      </c>
      <c r="L3932">
        <v>2016</v>
      </c>
      <c r="M3932" t="s">
        <v>29</v>
      </c>
    </row>
    <row r="3933" spans="1:13" x14ac:dyDescent="0.45">
      <c r="A3933" s="1">
        <v>42512</v>
      </c>
      <c r="B3933">
        <v>0.93</v>
      </c>
      <c r="C3933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7</v>
      </c>
      <c r="L3933">
        <v>2016</v>
      </c>
      <c r="M3933" t="s">
        <v>29</v>
      </c>
    </row>
    <row r="3934" spans="1:13" x14ac:dyDescent="0.45">
      <c r="A3934" s="1">
        <v>42505</v>
      </c>
      <c r="B3934">
        <v>0.86</v>
      </c>
      <c r="C3934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7</v>
      </c>
      <c r="L3934">
        <v>2016</v>
      </c>
      <c r="M3934" t="s">
        <v>29</v>
      </c>
    </row>
    <row r="3935" spans="1:13" x14ac:dyDescent="0.45">
      <c r="A3935" s="1">
        <v>42498</v>
      </c>
      <c r="B3935">
        <v>0.83</v>
      </c>
      <c r="C3935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7</v>
      </c>
      <c r="L3935">
        <v>2016</v>
      </c>
      <c r="M3935" t="s">
        <v>29</v>
      </c>
    </row>
    <row r="3936" spans="1:13" x14ac:dyDescent="0.45">
      <c r="A3936" s="1">
        <v>42491</v>
      </c>
      <c r="B3936">
        <v>0.85</v>
      </c>
      <c r="C3936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7</v>
      </c>
      <c r="L3936">
        <v>2016</v>
      </c>
      <c r="M3936" t="s">
        <v>29</v>
      </c>
    </row>
    <row r="3937" spans="1:13" x14ac:dyDescent="0.45">
      <c r="A3937" s="1">
        <v>42484</v>
      </c>
      <c r="B3937">
        <v>0.83</v>
      </c>
      <c r="C3937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7</v>
      </c>
      <c r="L3937">
        <v>2016</v>
      </c>
      <c r="M3937" t="s">
        <v>29</v>
      </c>
    </row>
    <row r="3938" spans="1:13" x14ac:dyDescent="0.45">
      <c r="A3938" s="1">
        <v>42477</v>
      </c>
      <c r="B3938">
        <v>0.81</v>
      </c>
      <c r="C3938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7</v>
      </c>
      <c r="L3938">
        <v>2016</v>
      </c>
      <c r="M3938" t="s">
        <v>29</v>
      </c>
    </row>
    <row r="3939" spans="1:13" x14ac:dyDescent="0.45">
      <c r="A3939" s="1">
        <v>42470</v>
      </c>
      <c r="B3939">
        <v>0.87</v>
      </c>
      <c r="C3939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7</v>
      </c>
      <c r="L3939">
        <v>2016</v>
      </c>
      <c r="M3939" t="s">
        <v>29</v>
      </c>
    </row>
    <row r="3940" spans="1:13" x14ac:dyDescent="0.45">
      <c r="A3940" s="1">
        <v>42463</v>
      </c>
      <c r="B3940">
        <v>0.84</v>
      </c>
      <c r="C3940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7</v>
      </c>
      <c r="L3940">
        <v>2016</v>
      </c>
      <c r="M3940" t="s">
        <v>29</v>
      </c>
    </row>
    <row r="3941" spans="1:13" x14ac:dyDescent="0.45">
      <c r="A3941" s="1">
        <v>42456</v>
      </c>
      <c r="B3941">
        <v>0.85</v>
      </c>
      <c r="C3941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7</v>
      </c>
      <c r="L3941">
        <v>2016</v>
      </c>
      <c r="M3941" t="s">
        <v>29</v>
      </c>
    </row>
    <row r="3942" spans="1:13" x14ac:dyDescent="0.45">
      <c r="A3942" s="1">
        <v>42449</v>
      </c>
      <c r="B3942">
        <v>0.82</v>
      </c>
      <c r="C3942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7</v>
      </c>
      <c r="L3942">
        <v>2016</v>
      </c>
      <c r="M3942" t="s">
        <v>29</v>
      </c>
    </row>
    <row r="3943" spans="1:13" x14ac:dyDescent="0.45">
      <c r="A3943" s="1">
        <v>42442</v>
      </c>
      <c r="B3943">
        <v>0.79</v>
      </c>
      <c r="C3943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7</v>
      </c>
      <c r="L3943">
        <v>2016</v>
      </c>
      <c r="M3943" t="s">
        <v>29</v>
      </c>
    </row>
    <row r="3944" spans="1:13" x14ac:dyDescent="0.45">
      <c r="A3944" s="1">
        <v>42435</v>
      </c>
      <c r="B3944">
        <v>0.91</v>
      </c>
      <c r="C3944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7</v>
      </c>
      <c r="L3944">
        <v>2016</v>
      </c>
      <c r="M3944" t="s">
        <v>29</v>
      </c>
    </row>
    <row r="3945" spans="1:13" x14ac:dyDescent="0.45">
      <c r="A3945" s="1">
        <v>42428</v>
      </c>
      <c r="B3945">
        <v>0.86</v>
      </c>
      <c r="C3945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7</v>
      </c>
      <c r="L3945">
        <v>2016</v>
      </c>
      <c r="M3945" t="s">
        <v>29</v>
      </c>
    </row>
    <row r="3946" spans="1:13" x14ac:dyDescent="0.45">
      <c r="A3946" s="1">
        <v>42421</v>
      </c>
      <c r="B3946">
        <v>0.83</v>
      </c>
      <c r="C3946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7</v>
      </c>
      <c r="L3946">
        <v>2016</v>
      </c>
      <c r="M3946" t="s">
        <v>29</v>
      </c>
    </row>
    <row r="3947" spans="1:13" x14ac:dyDescent="0.45">
      <c r="A3947" s="1">
        <v>42414</v>
      </c>
      <c r="B3947">
        <v>0.79</v>
      </c>
      <c r="C3947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7</v>
      </c>
      <c r="L3947">
        <v>2016</v>
      </c>
      <c r="M3947" t="s">
        <v>29</v>
      </c>
    </row>
    <row r="3948" spans="1:13" x14ac:dyDescent="0.45">
      <c r="A3948" s="1">
        <v>42407</v>
      </c>
      <c r="B3948">
        <v>0.74</v>
      </c>
      <c r="C3948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7</v>
      </c>
      <c r="L3948">
        <v>2016</v>
      </c>
      <c r="M3948" t="s">
        <v>29</v>
      </c>
    </row>
    <row r="3949" spans="1:13" x14ac:dyDescent="0.45">
      <c r="A3949" s="1">
        <v>42400</v>
      </c>
      <c r="B3949">
        <v>0.92</v>
      </c>
      <c r="C3949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7</v>
      </c>
      <c r="L3949">
        <v>2016</v>
      </c>
      <c r="M3949" t="s">
        <v>29</v>
      </c>
    </row>
    <row r="3950" spans="1:13" x14ac:dyDescent="0.45">
      <c r="A3950" s="1">
        <v>42393</v>
      </c>
      <c r="B3950">
        <v>1.08</v>
      </c>
      <c r="C3950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7</v>
      </c>
      <c r="L3950">
        <v>2016</v>
      </c>
      <c r="M3950" t="s">
        <v>29</v>
      </c>
    </row>
    <row r="3951" spans="1:13" x14ac:dyDescent="0.45">
      <c r="A3951" s="1">
        <v>42386</v>
      </c>
      <c r="B3951">
        <v>0.88</v>
      </c>
      <c r="C3951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7</v>
      </c>
      <c r="L3951">
        <v>2016</v>
      </c>
      <c r="M3951" t="s">
        <v>29</v>
      </c>
    </row>
    <row r="3952" spans="1:13" x14ac:dyDescent="0.45">
      <c r="A3952" s="1">
        <v>42379</v>
      </c>
      <c r="B3952">
        <v>0.83</v>
      </c>
      <c r="C3952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7</v>
      </c>
      <c r="L3952">
        <v>2016</v>
      </c>
      <c r="M3952" t="s">
        <v>29</v>
      </c>
    </row>
    <row r="3953" spans="1:13" x14ac:dyDescent="0.45">
      <c r="A3953" s="1">
        <v>42372</v>
      </c>
      <c r="B3953">
        <v>0.8</v>
      </c>
      <c r="C3953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7</v>
      </c>
      <c r="L3953">
        <v>2016</v>
      </c>
      <c r="M3953" t="s">
        <v>29</v>
      </c>
    </row>
    <row r="3954" spans="1:13" x14ac:dyDescent="0.45">
      <c r="A3954" s="1">
        <v>42729</v>
      </c>
      <c r="B3954">
        <v>0.84</v>
      </c>
      <c r="C3954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7</v>
      </c>
      <c r="L3954">
        <v>2016</v>
      </c>
      <c r="M3954" t="s">
        <v>30</v>
      </c>
    </row>
    <row r="3955" spans="1:13" x14ac:dyDescent="0.45">
      <c r="A3955" s="1">
        <v>42722</v>
      </c>
      <c r="B3955">
        <v>0.84</v>
      </c>
      <c r="C3955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7</v>
      </c>
      <c r="L3955">
        <v>2016</v>
      </c>
      <c r="M3955" t="s">
        <v>30</v>
      </c>
    </row>
    <row r="3956" spans="1:13" x14ac:dyDescent="0.45">
      <c r="A3956" s="1">
        <v>42715</v>
      </c>
      <c r="B3956">
        <v>0.75</v>
      </c>
      <c r="C3956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7</v>
      </c>
      <c r="L3956">
        <v>2016</v>
      </c>
      <c r="M3956" t="s">
        <v>30</v>
      </c>
    </row>
    <row r="3957" spans="1:13" x14ac:dyDescent="0.45">
      <c r="A3957" s="1">
        <v>42708</v>
      </c>
      <c r="B3957">
        <v>0.78</v>
      </c>
      <c r="C3957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7</v>
      </c>
      <c r="L3957">
        <v>2016</v>
      </c>
      <c r="M3957" t="s">
        <v>30</v>
      </c>
    </row>
    <row r="3958" spans="1:13" x14ac:dyDescent="0.45">
      <c r="A3958" s="1">
        <v>42701</v>
      </c>
      <c r="B3958">
        <v>1.01</v>
      </c>
      <c r="C3958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7</v>
      </c>
      <c r="L3958">
        <v>2016</v>
      </c>
      <c r="M3958" t="s">
        <v>30</v>
      </c>
    </row>
    <row r="3959" spans="1:13" x14ac:dyDescent="0.45">
      <c r="A3959" s="1">
        <v>42694</v>
      </c>
      <c r="B3959">
        <v>1.1000000000000001</v>
      </c>
      <c r="C3959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7</v>
      </c>
      <c r="L3959">
        <v>2016</v>
      </c>
      <c r="M3959" t="s">
        <v>30</v>
      </c>
    </row>
    <row r="3960" spans="1:13" x14ac:dyDescent="0.45">
      <c r="A3960" s="1">
        <v>42687</v>
      </c>
      <c r="B3960">
        <v>1.29</v>
      </c>
      <c r="C3960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7</v>
      </c>
      <c r="L3960">
        <v>2016</v>
      </c>
      <c r="M3960" t="s">
        <v>30</v>
      </c>
    </row>
    <row r="3961" spans="1:13" x14ac:dyDescent="0.45">
      <c r="A3961" s="1">
        <v>42680</v>
      </c>
      <c r="B3961">
        <v>1.52</v>
      </c>
      <c r="C3961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7</v>
      </c>
      <c r="L3961">
        <v>2016</v>
      </c>
      <c r="M3961" t="s">
        <v>30</v>
      </c>
    </row>
    <row r="3962" spans="1:13" x14ac:dyDescent="0.45">
      <c r="A3962" s="1">
        <v>42673</v>
      </c>
      <c r="B3962">
        <v>1.48</v>
      </c>
      <c r="C3962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7</v>
      </c>
      <c r="L3962">
        <v>2016</v>
      </c>
      <c r="M3962" t="s">
        <v>30</v>
      </c>
    </row>
    <row r="3963" spans="1:13" x14ac:dyDescent="0.45">
      <c r="A3963" s="1">
        <v>42666</v>
      </c>
      <c r="B3963">
        <v>1.23</v>
      </c>
      <c r="C3963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7</v>
      </c>
      <c r="L3963">
        <v>2016</v>
      </c>
      <c r="M3963" t="s">
        <v>30</v>
      </c>
    </row>
    <row r="3964" spans="1:13" x14ac:dyDescent="0.45">
      <c r="A3964" s="1">
        <v>42659</v>
      </c>
      <c r="B3964">
        <v>1.17</v>
      </c>
      <c r="C3964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7</v>
      </c>
      <c r="L3964">
        <v>2016</v>
      </c>
      <c r="M3964" t="s">
        <v>30</v>
      </c>
    </row>
    <row r="3965" spans="1:13" x14ac:dyDescent="0.45">
      <c r="A3965" s="1">
        <v>42652</v>
      </c>
      <c r="B3965">
        <v>1.1599999999999999</v>
      </c>
      <c r="C3965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7</v>
      </c>
      <c r="L3965">
        <v>2016</v>
      </c>
      <c r="M3965" t="s">
        <v>30</v>
      </c>
    </row>
    <row r="3966" spans="1:13" x14ac:dyDescent="0.45">
      <c r="A3966" s="1">
        <v>42645</v>
      </c>
      <c r="B3966">
        <v>1.06</v>
      </c>
      <c r="C3966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7</v>
      </c>
      <c r="L3966">
        <v>2016</v>
      </c>
      <c r="M3966" t="s">
        <v>30</v>
      </c>
    </row>
    <row r="3967" spans="1:13" x14ac:dyDescent="0.45">
      <c r="A3967" s="1">
        <v>42638</v>
      </c>
      <c r="B3967">
        <v>1</v>
      </c>
      <c r="C3967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7</v>
      </c>
      <c r="L3967">
        <v>2016</v>
      </c>
      <c r="M3967" t="s">
        <v>30</v>
      </c>
    </row>
    <row r="3968" spans="1:13" x14ac:dyDescent="0.45">
      <c r="A3968" s="1">
        <v>42631</v>
      </c>
      <c r="B3968">
        <v>1.06</v>
      </c>
      <c r="C3968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7</v>
      </c>
      <c r="L3968">
        <v>2016</v>
      </c>
      <c r="M3968" t="s">
        <v>30</v>
      </c>
    </row>
    <row r="3969" spans="1:13" x14ac:dyDescent="0.45">
      <c r="A3969" s="1">
        <v>42624</v>
      </c>
      <c r="B3969">
        <v>0.95</v>
      </c>
      <c r="C3969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7</v>
      </c>
      <c r="L3969">
        <v>2016</v>
      </c>
      <c r="M3969" t="s">
        <v>30</v>
      </c>
    </row>
    <row r="3970" spans="1:13" x14ac:dyDescent="0.45">
      <c r="A3970" s="1">
        <v>42617</v>
      </c>
      <c r="B3970">
        <v>0.88</v>
      </c>
      <c r="C3970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7</v>
      </c>
      <c r="L3970">
        <v>2016</v>
      </c>
      <c r="M3970" t="s">
        <v>30</v>
      </c>
    </row>
    <row r="3971" spans="1:13" x14ac:dyDescent="0.45">
      <c r="A3971" s="1">
        <v>42610</v>
      </c>
      <c r="B3971">
        <v>0.81</v>
      </c>
      <c r="C3971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7</v>
      </c>
      <c r="L3971">
        <v>2016</v>
      </c>
      <c r="M3971" t="s">
        <v>30</v>
      </c>
    </row>
    <row r="3972" spans="1:13" x14ac:dyDescent="0.45">
      <c r="A3972" s="1">
        <v>42603</v>
      </c>
      <c r="B3972">
        <v>0.93</v>
      </c>
      <c r="C3972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7</v>
      </c>
      <c r="L3972">
        <v>2016</v>
      </c>
      <c r="M3972" t="s">
        <v>30</v>
      </c>
    </row>
    <row r="3973" spans="1:13" x14ac:dyDescent="0.45">
      <c r="A3973" s="1">
        <v>42596</v>
      </c>
      <c r="B3973">
        <v>1.03</v>
      </c>
      <c r="C3973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7</v>
      </c>
      <c r="L3973">
        <v>2016</v>
      </c>
      <c r="M3973" t="s">
        <v>30</v>
      </c>
    </row>
    <row r="3974" spans="1:13" x14ac:dyDescent="0.45">
      <c r="A3974" s="1">
        <v>42589</v>
      </c>
      <c r="B3974">
        <v>1</v>
      </c>
      <c r="C3974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7</v>
      </c>
      <c r="L3974">
        <v>2016</v>
      </c>
      <c r="M3974" t="s">
        <v>30</v>
      </c>
    </row>
    <row r="3975" spans="1:13" x14ac:dyDescent="0.45">
      <c r="A3975" s="1">
        <v>42582</v>
      </c>
      <c r="B3975">
        <v>1.06</v>
      </c>
      <c r="C3975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7</v>
      </c>
      <c r="L3975">
        <v>2016</v>
      </c>
      <c r="M3975" t="s">
        <v>30</v>
      </c>
    </row>
    <row r="3976" spans="1:13" x14ac:dyDescent="0.45">
      <c r="A3976" s="1">
        <v>42575</v>
      </c>
      <c r="B3976">
        <v>1.01</v>
      </c>
      <c r="C3976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7</v>
      </c>
      <c r="L3976">
        <v>2016</v>
      </c>
      <c r="M3976" t="s">
        <v>30</v>
      </c>
    </row>
    <row r="3977" spans="1:13" x14ac:dyDescent="0.45">
      <c r="A3977" s="1">
        <v>42568</v>
      </c>
      <c r="B3977">
        <v>0.97</v>
      </c>
      <c r="C3977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7</v>
      </c>
      <c r="L3977">
        <v>2016</v>
      </c>
      <c r="M3977" t="s">
        <v>30</v>
      </c>
    </row>
    <row r="3978" spans="1:13" x14ac:dyDescent="0.45">
      <c r="A3978" s="1">
        <v>42561</v>
      </c>
      <c r="B3978">
        <v>0.93</v>
      </c>
      <c r="C3978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7</v>
      </c>
      <c r="L3978">
        <v>2016</v>
      </c>
      <c r="M3978" t="s">
        <v>30</v>
      </c>
    </row>
    <row r="3979" spans="1:13" x14ac:dyDescent="0.45">
      <c r="A3979" s="1">
        <v>42554</v>
      </c>
      <c r="B3979">
        <v>0.95</v>
      </c>
      <c r="C3979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7</v>
      </c>
      <c r="L3979">
        <v>2016</v>
      </c>
      <c r="M3979" t="s">
        <v>30</v>
      </c>
    </row>
    <row r="3980" spans="1:13" x14ac:dyDescent="0.45">
      <c r="A3980" s="1">
        <v>42547</v>
      </c>
      <c r="B3980">
        <v>0.85</v>
      </c>
      <c r="C3980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7</v>
      </c>
      <c r="L3980">
        <v>2016</v>
      </c>
      <c r="M3980" t="s">
        <v>30</v>
      </c>
    </row>
    <row r="3981" spans="1:13" x14ac:dyDescent="0.45">
      <c r="A3981" s="1">
        <v>42540</v>
      </c>
      <c r="B3981">
        <v>0.9</v>
      </c>
      <c r="C3981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7</v>
      </c>
      <c r="L3981">
        <v>2016</v>
      </c>
      <c r="M3981" t="s">
        <v>30</v>
      </c>
    </row>
    <row r="3982" spans="1:13" x14ac:dyDescent="0.45">
      <c r="A3982" s="1">
        <v>42533</v>
      </c>
      <c r="B3982">
        <v>0.83</v>
      </c>
      <c r="C3982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7</v>
      </c>
      <c r="L3982">
        <v>2016</v>
      </c>
      <c r="M3982" t="s">
        <v>30</v>
      </c>
    </row>
    <row r="3983" spans="1:13" x14ac:dyDescent="0.45">
      <c r="A3983" s="1">
        <v>42526</v>
      </c>
      <c r="B3983">
        <v>0.76</v>
      </c>
      <c r="C3983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7</v>
      </c>
      <c r="L3983">
        <v>2016</v>
      </c>
      <c r="M3983" t="s">
        <v>30</v>
      </c>
    </row>
    <row r="3984" spans="1:13" x14ac:dyDescent="0.45">
      <c r="A3984" s="1">
        <v>42519</v>
      </c>
      <c r="B3984">
        <v>0.83</v>
      </c>
      <c r="C3984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7</v>
      </c>
      <c r="L3984">
        <v>2016</v>
      </c>
      <c r="M3984" t="s">
        <v>30</v>
      </c>
    </row>
    <row r="3985" spans="1:13" x14ac:dyDescent="0.45">
      <c r="A3985" s="1">
        <v>42512</v>
      </c>
      <c r="B3985">
        <v>0.76</v>
      </c>
      <c r="C3985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7</v>
      </c>
      <c r="L3985">
        <v>2016</v>
      </c>
      <c r="M3985" t="s">
        <v>30</v>
      </c>
    </row>
    <row r="3986" spans="1:13" x14ac:dyDescent="0.45">
      <c r="A3986" s="1">
        <v>42505</v>
      </c>
      <c r="B3986">
        <v>0.82</v>
      </c>
      <c r="C3986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7</v>
      </c>
      <c r="L3986">
        <v>2016</v>
      </c>
      <c r="M3986" t="s">
        <v>30</v>
      </c>
    </row>
    <row r="3987" spans="1:13" x14ac:dyDescent="0.45">
      <c r="A3987" s="1">
        <v>42498</v>
      </c>
      <c r="B3987">
        <v>0.64</v>
      </c>
      <c r="C3987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7</v>
      </c>
      <c r="L3987">
        <v>2016</v>
      </c>
      <c r="M3987" t="s">
        <v>30</v>
      </c>
    </row>
    <row r="3988" spans="1:13" x14ac:dyDescent="0.45">
      <c r="A3988" s="1">
        <v>42491</v>
      </c>
      <c r="B3988">
        <v>0.62</v>
      </c>
      <c r="C3988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7</v>
      </c>
      <c r="L3988">
        <v>2016</v>
      </c>
      <c r="M3988" t="s">
        <v>30</v>
      </c>
    </row>
    <row r="3989" spans="1:13" x14ac:dyDescent="0.45">
      <c r="A3989" s="1">
        <v>42484</v>
      </c>
      <c r="B3989">
        <v>0.75</v>
      </c>
      <c r="C3989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7</v>
      </c>
      <c r="L3989">
        <v>2016</v>
      </c>
      <c r="M3989" t="s">
        <v>30</v>
      </c>
    </row>
    <row r="3990" spans="1:13" x14ac:dyDescent="0.45">
      <c r="A3990" s="1">
        <v>42477</v>
      </c>
      <c r="B3990">
        <v>0.76</v>
      </c>
      <c r="C3990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7</v>
      </c>
      <c r="L3990">
        <v>2016</v>
      </c>
      <c r="M3990" t="s">
        <v>30</v>
      </c>
    </row>
    <row r="3991" spans="1:13" x14ac:dyDescent="0.45">
      <c r="A3991" s="1">
        <v>42470</v>
      </c>
      <c r="B3991">
        <v>0.77</v>
      </c>
      <c r="C3991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7</v>
      </c>
      <c r="L3991">
        <v>2016</v>
      </c>
      <c r="M3991" t="s">
        <v>30</v>
      </c>
    </row>
    <row r="3992" spans="1:13" x14ac:dyDescent="0.45">
      <c r="A3992" s="1">
        <v>42463</v>
      </c>
      <c r="B3992">
        <v>0.82</v>
      </c>
      <c r="C3992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7</v>
      </c>
      <c r="L3992">
        <v>2016</v>
      </c>
      <c r="M3992" t="s">
        <v>30</v>
      </c>
    </row>
    <row r="3993" spans="1:13" x14ac:dyDescent="0.45">
      <c r="A3993" s="1">
        <v>42456</v>
      </c>
      <c r="B3993">
        <v>0.73</v>
      </c>
      <c r="C3993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7</v>
      </c>
      <c r="L3993">
        <v>2016</v>
      </c>
      <c r="M3993" t="s">
        <v>30</v>
      </c>
    </row>
    <row r="3994" spans="1:13" x14ac:dyDescent="0.45">
      <c r="A3994" s="1">
        <v>42449</v>
      </c>
      <c r="B3994">
        <v>0.74</v>
      </c>
      <c r="C3994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7</v>
      </c>
      <c r="L3994">
        <v>2016</v>
      </c>
      <c r="M3994" t="s">
        <v>30</v>
      </c>
    </row>
    <row r="3995" spans="1:13" x14ac:dyDescent="0.45">
      <c r="A3995" s="1">
        <v>42442</v>
      </c>
      <c r="B3995">
        <v>0.79</v>
      </c>
      <c r="C3995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7</v>
      </c>
      <c r="L3995">
        <v>2016</v>
      </c>
      <c r="M3995" t="s">
        <v>30</v>
      </c>
    </row>
    <row r="3996" spans="1:13" x14ac:dyDescent="0.45">
      <c r="A3996" s="1">
        <v>42435</v>
      </c>
      <c r="B3996">
        <v>0.76</v>
      </c>
      <c r="C3996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7</v>
      </c>
      <c r="L3996">
        <v>2016</v>
      </c>
      <c r="M3996" t="s">
        <v>30</v>
      </c>
    </row>
    <row r="3997" spans="1:13" x14ac:dyDescent="0.45">
      <c r="A3997" s="1">
        <v>42428</v>
      </c>
      <c r="B3997">
        <v>0.72</v>
      </c>
      <c r="C3997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7</v>
      </c>
      <c r="L3997">
        <v>2016</v>
      </c>
      <c r="M3997" t="s">
        <v>30</v>
      </c>
    </row>
    <row r="3998" spans="1:13" x14ac:dyDescent="0.45">
      <c r="A3998" s="1">
        <v>42421</v>
      </c>
      <c r="B3998">
        <v>0.76</v>
      </c>
      <c r="C3998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7</v>
      </c>
      <c r="L3998">
        <v>2016</v>
      </c>
      <c r="M3998" t="s">
        <v>30</v>
      </c>
    </row>
    <row r="3999" spans="1:13" x14ac:dyDescent="0.45">
      <c r="A3999" s="1">
        <v>42414</v>
      </c>
      <c r="B3999">
        <v>0.65</v>
      </c>
      <c r="C3999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7</v>
      </c>
      <c r="L3999">
        <v>2016</v>
      </c>
      <c r="M3999" t="s">
        <v>30</v>
      </c>
    </row>
    <row r="4000" spans="1:13" x14ac:dyDescent="0.45">
      <c r="A4000" s="1">
        <v>42407</v>
      </c>
      <c r="B4000">
        <v>0.57999999999999996</v>
      </c>
      <c r="C4000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7</v>
      </c>
      <c r="L4000">
        <v>2016</v>
      </c>
      <c r="M4000" t="s">
        <v>30</v>
      </c>
    </row>
    <row r="4001" spans="1:13" x14ac:dyDescent="0.45">
      <c r="A4001" s="1">
        <v>42400</v>
      </c>
      <c r="B4001">
        <v>0.74</v>
      </c>
      <c r="C4001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7</v>
      </c>
      <c r="L4001">
        <v>2016</v>
      </c>
      <c r="M4001" t="s">
        <v>30</v>
      </c>
    </row>
    <row r="4002" spans="1:13" x14ac:dyDescent="0.45">
      <c r="A4002" s="1">
        <v>42393</v>
      </c>
      <c r="B4002">
        <v>0.76</v>
      </c>
      <c r="C4002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7</v>
      </c>
      <c r="L4002">
        <v>2016</v>
      </c>
      <c r="M4002" t="s">
        <v>30</v>
      </c>
    </row>
    <row r="4003" spans="1:13" x14ac:dyDescent="0.45">
      <c r="A4003" s="1">
        <v>42386</v>
      </c>
      <c r="B4003">
        <v>0.76</v>
      </c>
      <c r="C4003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7</v>
      </c>
      <c r="L4003">
        <v>2016</v>
      </c>
      <c r="M4003" t="s">
        <v>30</v>
      </c>
    </row>
    <row r="4004" spans="1:13" x14ac:dyDescent="0.45">
      <c r="A4004" s="1">
        <v>42379</v>
      </c>
      <c r="B4004">
        <v>0.74</v>
      </c>
      <c r="C4004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7</v>
      </c>
      <c r="L4004">
        <v>2016</v>
      </c>
      <c r="M4004" t="s">
        <v>30</v>
      </c>
    </row>
    <row r="4005" spans="1:13" x14ac:dyDescent="0.45">
      <c r="A4005" s="1">
        <v>42372</v>
      </c>
      <c r="B4005">
        <v>0.64</v>
      </c>
      <c r="C4005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7</v>
      </c>
      <c r="L4005">
        <v>2016</v>
      </c>
      <c r="M4005" t="s">
        <v>30</v>
      </c>
    </row>
    <row r="4006" spans="1:13" x14ac:dyDescent="0.45">
      <c r="A4006" s="1">
        <v>42729</v>
      </c>
      <c r="B4006">
        <v>1.01</v>
      </c>
      <c r="C4006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7</v>
      </c>
      <c r="L4006">
        <v>2016</v>
      </c>
      <c r="M4006" t="s">
        <v>31</v>
      </c>
    </row>
    <row r="4007" spans="1:13" x14ac:dyDescent="0.45">
      <c r="A4007" s="1">
        <v>42722</v>
      </c>
      <c r="B4007">
        <v>1.1000000000000001</v>
      </c>
      <c r="C4007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7</v>
      </c>
      <c r="L4007">
        <v>2016</v>
      </c>
      <c r="M4007" t="s">
        <v>31</v>
      </c>
    </row>
    <row r="4008" spans="1:13" x14ac:dyDescent="0.45">
      <c r="A4008" s="1">
        <v>42715</v>
      </c>
      <c r="B4008">
        <v>0.79</v>
      </c>
      <c r="C4008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7</v>
      </c>
      <c r="L4008">
        <v>2016</v>
      </c>
      <c r="M4008" t="s">
        <v>31</v>
      </c>
    </row>
    <row r="4009" spans="1:13" x14ac:dyDescent="0.45">
      <c r="A4009" s="1">
        <v>42708</v>
      </c>
      <c r="B4009">
        <v>0.83</v>
      </c>
      <c r="C4009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7</v>
      </c>
      <c r="L4009">
        <v>2016</v>
      </c>
      <c r="M4009" t="s">
        <v>31</v>
      </c>
    </row>
    <row r="4010" spans="1:13" x14ac:dyDescent="0.45">
      <c r="A4010" s="1">
        <v>42701</v>
      </c>
      <c r="B4010">
        <v>1.26</v>
      </c>
      <c r="C4010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7</v>
      </c>
      <c r="L4010">
        <v>2016</v>
      </c>
      <c r="M4010" t="s">
        <v>31</v>
      </c>
    </row>
    <row r="4011" spans="1:13" x14ac:dyDescent="0.45">
      <c r="A4011" s="1">
        <v>42694</v>
      </c>
      <c r="B4011">
        <v>1.43</v>
      </c>
      <c r="C4011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7</v>
      </c>
      <c r="L4011">
        <v>2016</v>
      </c>
      <c r="M4011" t="s">
        <v>31</v>
      </c>
    </row>
    <row r="4012" spans="1:13" x14ac:dyDescent="0.45">
      <c r="A4012" s="1">
        <v>42687</v>
      </c>
      <c r="B4012">
        <v>1.34</v>
      </c>
      <c r="C4012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7</v>
      </c>
      <c r="L4012">
        <v>2016</v>
      </c>
      <c r="M4012" t="s">
        <v>31</v>
      </c>
    </row>
    <row r="4013" spans="1:13" x14ac:dyDescent="0.45">
      <c r="A4013" s="1">
        <v>42680</v>
      </c>
      <c r="B4013">
        <v>1.27</v>
      </c>
      <c r="C4013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7</v>
      </c>
      <c r="L4013">
        <v>2016</v>
      </c>
      <c r="M4013" t="s">
        <v>31</v>
      </c>
    </row>
    <row r="4014" spans="1:13" x14ac:dyDescent="0.45">
      <c r="A4014" s="1">
        <v>42673</v>
      </c>
      <c r="B4014">
        <v>1.28</v>
      </c>
      <c r="C4014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7</v>
      </c>
      <c r="L4014">
        <v>2016</v>
      </c>
      <c r="M4014" t="s">
        <v>31</v>
      </c>
    </row>
    <row r="4015" spans="1:13" x14ac:dyDescent="0.45">
      <c r="A4015" s="1">
        <v>42666</v>
      </c>
      <c r="B4015">
        <v>1.23</v>
      </c>
      <c r="C4015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7</v>
      </c>
      <c r="L4015">
        <v>2016</v>
      </c>
      <c r="M4015" t="s">
        <v>31</v>
      </c>
    </row>
    <row r="4016" spans="1:13" x14ac:dyDescent="0.45">
      <c r="A4016" s="1">
        <v>42659</v>
      </c>
      <c r="B4016">
        <v>1.1000000000000001</v>
      </c>
      <c r="C4016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7</v>
      </c>
      <c r="L4016">
        <v>2016</v>
      </c>
      <c r="M4016" t="s">
        <v>31</v>
      </c>
    </row>
    <row r="4017" spans="1:13" x14ac:dyDescent="0.45">
      <c r="A4017" s="1">
        <v>42652</v>
      </c>
      <c r="B4017">
        <v>1.1499999999999999</v>
      </c>
      <c r="C4017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7</v>
      </c>
      <c r="L4017">
        <v>2016</v>
      </c>
      <c r="M4017" t="s">
        <v>31</v>
      </c>
    </row>
    <row r="4018" spans="1:13" x14ac:dyDescent="0.45">
      <c r="A4018" s="1">
        <v>42645</v>
      </c>
      <c r="B4018">
        <v>1.24</v>
      </c>
      <c r="C4018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7</v>
      </c>
      <c r="L4018">
        <v>2016</v>
      </c>
      <c r="M4018" t="s">
        <v>31</v>
      </c>
    </row>
    <row r="4019" spans="1:13" x14ac:dyDescent="0.45">
      <c r="A4019" s="1">
        <v>42638</v>
      </c>
      <c r="B4019">
        <v>1.37</v>
      </c>
      <c r="C4019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7</v>
      </c>
      <c r="L4019">
        <v>2016</v>
      </c>
      <c r="M4019" t="s">
        <v>31</v>
      </c>
    </row>
    <row r="4020" spans="1:13" x14ac:dyDescent="0.45">
      <c r="A4020" s="1">
        <v>42631</v>
      </c>
      <c r="B4020">
        <v>1.26</v>
      </c>
      <c r="C4020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7</v>
      </c>
      <c r="L4020">
        <v>2016</v>
      </c>
      <c r="M4020" t="s">
        <v>31</v>
      </c>
    </row>
    <row r="4021" spans="1:13" x14ac:dyDescent="0.45">
      <c r="A4021" s="1">
        <v>42624</v>
      </c>
      <c r="B4021">
        <v>1.21</v>
      </c>
      <c r="C4021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7</v>
      </c>
      <c r="L4021">
        <v>2016</v>
      </c>
      <c r="M4021" t="s">
        <v>31</v>
      </c>
    </row>
    <row r="4022" spans="1:13" x14ac:dyDescent="0.45">
      <c r="A4022" s="1">
        <v>42617</v>
      </c>
      <c r="B4022">
        <v>1.1100000000000001</v>
      </c>
      <c r="C4022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7</v>
      </c>
      <c r="L4022">
        <v>2016</v>
      </c>
      <c r="M4022" t="s">
        <v>31</v>
      </c>
    </row>
    <row r="4023" spans="1:13" x14ac:dyDescent="0.45">
      <c r="A4023" s="1">
        <v>42610</v>
      </c>
      <c r="B4023">
        <v>1.1299999999999999</v>
      </c>
      <c r="C4023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7</v>
      </c>
      <c r="L4023">
        <v>2016</v>
      </c>
      <c r="M4023" t="s">
        <v>31</v>
      </c>
    </row>
    <row r="4024" spans="1:13" x14ac:dyDescent="0.45">
      <c r="A4024" s="1">
        <v>42603</v>
      </c>
      <c r="B4024">
        <v>1.1599999999999999</v>
      </c>
      <c r="C4024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7</v>
      </c>
      <c r="L4024">
        <v>2016</v>
      </c>
      <c r="M4024" t="s">
        <v>31</v>
      </c>
    </row>
    <row r="4025" spans="1:13" x14ac:dyDescent="0.45">
      <c r="A4025" s="1">
        <v>42596</v>
      </c>
      <c r="B4025">
        <v>1.25</v>
      </c>
      <c r="C4025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7</v>
      </c>
      <c r="L4025">
        <v>2016</v>
      </c>
      <c r="M4025" t="s">
        <v>31</v>
      </c>
    </row>
    <row r="4026" spans="1:13" x14ac:dyDescent="0.45">
      <c r="A4026" s="1">
        <v>42589</v>
      </c>
      <c r="B4026">
        <v>1.3</v>
      </c>
      <c r="C4026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7</v>
      </c>
      <c r="L4026">
        <v>2016</v>
      </c>
      <c r="M4026" t="s">
        <v>31</v>
      </c>
    </row>
    <row r="4027" spans="1:13" x14ac:dyDescent="0.45">
      <c r="A4027" s="1">
        <v>42582</v>
      </c>
      <c r="B4027">
        <v>1.24</v>
      </c>
      <c r="C4027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7</v>
      </c>
      <c r="L4027">
        <v>2016</v>
      </c>
      <c r="M4027" t="s">
        <v>31</v>
      </c>
    </row>
    <row r="4028" spans="1:13" x14ac:dyDescent="0.45">
      <c r="A4028" s="1">
        <v>42575</v>
      </c>
      <c r="B4028">
        <v>1.19</v>
      </c>
      <c r="C4028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7</v>
      </c>
      <c r="L4028">
        <v>2016</v>
      </c>
      <c r="M4028" t="s">
        <v>31</v>
      </c>
    </row>
    <row r="4029" spans="1:13" x14ac:dyDescent="0.45">
      <c r="A4029" s="1">
        <v>42568</v>
      </c>
      <c r="B4029">
        <v>1.1299999999999999</v>
      </c>
      <c r="C4029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7</v>
      </c>
      <c r="L4029">
        <v>2016</v>
      </c>
      <c r="M4029" t="s">
        <v>31</v>
      </c>
    </row>
    <row r="4030" spans="1:13" x14ac:dyDescent="0.45">
      <c r="A4030" s="1">
        <v>42561</v>
      </c>
      <c r="B4030">
        <v>1.1499999999999999</v>
      </c>
      <c r="C4030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7</v>
      </c>
      <c r="L4030">
        <v>2016</v>
      </c>
      <c r="M4030" t="s">
        <v>31</v>
      </c>
    </row>
    <row r="4031" spans="1:13" x14ac:dyDescent="0.45">
      <c r="A4031" s="1">
        <v>42554</v>
      </c>
      <c r="B4031">
        <v>1</v>
      </c>
      <c r="C4031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7</v>
      </c>
      <c r="L4031">
        <v>2016</v>
      </c>
      <c r="M4031" t="s">
        <v>31</v>
      </c>
    </row>
    <row r="4032" spans="1:13" x14ac:dyDescent="0.45">
      <c r="A4032" s="1">
        <v>42547</v>
      </c>
      <c r="B4032">
        <v>1.06</v>
      </c>
      <c r="C4032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7</v>
      </c>
      <c r="L4032">
        <v>2016</v>
      </c>
      <c r="M4032" t="s">
        <v>31</v>
      </c>
    </row>
    <row r="4033" spans="1:13" x14ac:dyDescent="0.45">
      <c r="A4033" s="1">
        <v>42540</v>
      </c>
      <c r="B4033">
        <v>1.0900000000000001</v>
      </c>
      <c r="C4033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7</v>
      </c>
      <c r="L4033">
        <v>2016</v>
      </c>
      <c r="M4033" t="s">
        <v>31</v>
      </c>
    </row>
    <row r="4034" spans="1:13" x14ac:dyDescent="0.45">
      <c r="A4034" s="1">
        <v>42533</v>
      </c>
      <c r="B4034">
        <v>1.1599999999999999</v>
      </c>
      <c r="C4034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7</v>
      </c>
      <c r="L4034">
        <v>2016</v>
      </c>
      <c r="M4034" t="s">
        <v>31</v>
      </c>
    </row>
    <row r="4035" spans="1:13" x14ac:dyDescent="0.45">
      <c r="A4035" s="1">
        <v>42526</v>
      </c>
      <c r="B4035">
        <v>1.0900000000000001</v>
      </c>
      <c r="C4035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7</v>
      </c>
      <c r="L4035">
        <v>2016</v>
      </c>
      <c r="M4035" t="s">
        <v>31</v>
      </c>
    </row>
    <row r="4036" spans="1:13" x14ac:dyDescent="0.45">
      <c r="A4036" s="1">
        <v>42519</v>
      </c>
      <c r="B4036">
        <v>0.99</v>
      </c>
      <c r="C4036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7</v>
      </c>
      <c r="L4036">
        <v>2016</v>
      </c>
      <c r="M4036" t="s">
        <v>31</v>
      </c>
    </row>
    <row r="4037" spans="1:13" x14ac:dyDescent="0.45">
      <c r="A4037" s="1">
        <v>42512</v>
      </c>
      <c r="B4037">
        <v>0.91</v>
      </c>
      <c r="C4037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7</v>
      </c>
      <c r="L4037">
        <v>2016</v>
      </c>
      <c r="M4037" t="s">
        <v>31</v>
      </c>
    </row>
    <row r="4038" spans="1:13" x14ac:dyDescent="0.45">
      <c r="A4038" s="1">
        <v>42505</v>
      </c>
      <c r="B4038">
        <v>0.86</v>
      </c>
      <c r="C4038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7</v>
      </c>
      <c r="L4038">
        <v>2016</v>
      </c>
      <c r="M4038" t="s">
        <v>31</v>
      </c>
    </row>
    <row r="4039" spans="1:13" x14ac:dyDescent="0.45">
      <c r="A4039" s="1">
        <v>42498</v>
      </c>
      <c r="B4039">
        <v>0.86</v>
      </c>
      <c r="C4039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7</v>
      </c>
      <c r="L4039">
        <v>2016</v>
      </c>
      <c r="M4039" t="s">
        <v>31</v>
      </c>
    </row>
    <row r="4040" spans="1:13" x14ac:dyDescent="0.45">
      <c r="A4040" s="1">
        <v>42491</v>
      </c>
      <c r="B4040">
        <v>0.88</v>
      </c>
      <c r="C4040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7</v>
      </c>
      <c r="L4040">
        <v>2016</v>
      </c>
      <c r="M4040" t="s">
        <v>31</v>
      </c>
    </row>
    <row r="4041" spans="1:13" x14ac:dyDescent="0.45">
      <c r="A4041" s="1">
        <v>42484</v>
      </c>
      <c r="B4041">
        <v>0.93</v>
      </c>
      <c r="C4041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7</v>
      </c>
      <c r="L4041">
        <v>2016</v>
      </c>
      <c r="M4041" t="s">
        <v>31</v>
      </c>
    </row>
    <row r="4042" spans="1:13" x14ac:dyDescent="0.45">
      <c r="A4042" s="1">
        <v>42477</v>
      </c>
      <c r="B4042">
        <v>0.92</v>
      </c>
      <c r="C4042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7</v>
      </c>
      <c r="L4042">
        <v>2016</v>
      </c>
      <c r="M4042" t="s">
        <v>31</v>
      </c>
    </row>
    <row r="4043" spans="1:13" x14ac:dyDescent="0.45">
      <c r="A4043" s="1">
        <v>42470</v>
      </c>
      <c r="B4043">
        <v>0.9</v>
      </c>
      <c r="C4043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7</v>
      </c>
      <c r="L4043">
        <v>2016</v>
      </c>
      <c r="M4043" t="s">
        <v>31</v>
      </c>
    </row>
    <row r="4044" spans="1:13" x14ac:dyDescent="0.45">
      <c r="A4044" s="1">
        <v>42463</v>
      </c>
      <c r="B4044">
        <v>0.85</v>
      </c>
      <c r="C4044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7</v>
      </c>
      <c r="L4044">
        <v>2016</v>
      </c>
      <c r="M4044" t="s">
        <v>31</v>
      </c>
    </row>
    <row r="4045" spans="1:13" x14ac:dyDescent="0.45">
      <c r="A4045" s="1">
        <v>42456</v>
      </c>
      <c r="B4045">
        <v>0.89</v>
      </c>
      <c r="C4045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7</v>
      </c>
      <c r="L4045">
        <v>2016</v>
      </c>
      <c r="M4045" t="s">
        <v>31</v>
      </c>
    </row>
    <row r="4046" spans="1:13" x14ac:dyDescent="0.45">
      <c r="A4046" s="1">
        <v>42449</v>
      </c>
      <c r="B4046">
        <v>0.95</v>
      </c>
      <c r="C4046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7</v>
      </c>
      <c r="L4046">
        <v>2016</v>
      </c>
      <c r="M4046" t="s">
        <v>31</v>
      </c>
    </row>
    <row r="4047" spans="1:13" x14ac:dyDescent="0.45">
      <c r="A4047" s="1">
        <v>42442</v>
      </c>
      <c r="B4047">
        <v>1.07</v>
      </c>
      <c r="C4047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7</v>
      </c>
      <c r="L4047">
        <v>2016</v>
      </c>
      <c r="M4047" t="s">
        <v>31</v>
      </c>
    </row>
    <row r="4048" spans="1:13" x14ac:dyDescent="0.45">
      <c r="A4048" s="1">
        <v>42435</v>
      </c>
      <c r="B4048">
        <v>1.02</v>
      </c>
      <c r="C4048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7</v>
      </c>
      <c r="L4048">
        <v>2016</v>
      </c>
      <c r="M4048" t="s">
        <v>31</v>
      </c>
    </row>
    <row r="4049" spans="1:13" x14ac:dyDescent="0.45">
      <c r="A4049" s="1">
        <v>42428</v>
      </c>
      <c r="B4049">
        <v>0.94</v>
      </c>
      <c r="C4049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7</v>
      </c>
      <c r="L4049">
        <v>2016</v>
      </c>
      <c r="M4049" t="s">
        <v>31</v>
      </c>
    </row>
    <row r="4050" spans="1:13" x14ac:dyDescent="0.45">
      <c r="A4050" s="1">
        <v>42421</v>
      </c>
      <c r="B4050">
        <v>0.86</v>
      </c>
      <c r="C4050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7</v>
      </c>
      <c r="L4050">
        <v>2016</v>
      </c>
      <c r="M4050" t="s">
        <v>31</v>
      </c>
    </row>
    <row r="4051" spans="1:13" x14ac:dyDescent="0.45">
      <c r="A4051" s="1">
        <v>42414</v>
      </c>
      <c r="B4051">
        <v>0.86</v>
      </c>
      <c r="C4051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7</v>
      </c>
      <c r="L4051">
        <v>2016</v>
      </c>
      <c r="M4051" t="s">
        <v>31</v>
      </c>
    </row>
    <row r="4052" spans="1:13" x14ac:dyDescent="0.45">
      <c r="A4052" s="1">
        <v>42407</v>
      </c>
      <c r="B4052">
        <v>0.85</v>
      </c>
      <c r="C4052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7</v>
      </c>
      <c r="L4052">
        <v>2016</v>
      </c>
      <c r="M4052" t="s">
        <v>31</v>
      </c>
    </row>
    <row r="4053" spans="1:13" x14ac:dyDescent="0.45">
      <c r="A4053" s="1">
        <v>42400</v>
      </c>
      <c r="B4053">
        <v>0.92</v>
      </c>
      <c r="C4053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7</v>
      </c>
      <c r="L4053">
        <v>2016</v>
      </c>
      <c r="M4053" t="s">
        <v>31</v>
      </c>
    </row>
    <row r="4054" spans="1:13" x14ac:dyDescent="0.45">
      <c r="A4054" s="1">
        <v>42393</v>
      </c>
      <c r="B4054">
        <v>0.89</v>
      </c>
      <c r="C4054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7</v>
      </c>
      <c r="L4054">
        <v>2016</v>
      </c>
      <c r="M4054" t="s">
        <v>31</v>
      </c>
    </row>
    <row r="4055" spans="1:13" x14ac:dyDescent="0.45">
      <c r="A4055" s="1">
        <v>42386</v>
      </c>
      <c r="B4055">
        <v>0.9</v>
      </c>
      <c r="C4055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7</v>
      </c>
      <c r="L4055">
        <v>2016</v>
      </c>
      <c r="M4055" t="s">
        <v>31</v>
      </c>
    </row>
    <row r="4056" spans="1:13" x14ac:dyDescent="0.45">
      <c r="A4056" s="1">
        <v>42379</v>
      </c>
      <c r="B4056">
        <v>0.89</v>
      </c>
      <c r="C4056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7</v>
      </c>
      <c r="L4056">
        <v>2016</v>
      </c>
      <c r="M4056" t="s">
        <v>31</v>
      </c>
    </row>
    <row r="4057" spans="1:13" x14ac:dyDescent="0.45">
      <c r="A4057" s="1">
        <v>42372</v>
      </c>
      <c r="B4057">
        <v>0.88</v>
      </c>
      <c r="C4057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7</v>
      </c>
      <c r="L4057">
        <v>2016</v>
      </c>
      <c r="M4057" t="s">
        <v>31</v>
      </c>
    </row>
    <row r="4058" spans="1:13" x14ac:dyDescent="0.45">
      <c r="A4058" s="1">
        <v>42729</v>
      </c>
      <c r="B4058">
        <v>0.97</v>
      </c>
      <c r="C4058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7</v>
      </c>
      <c r="L4058">
        <v>2016</v>
      </c>
      <c r="M4058" t="s">
        <v>32</v>
      </c>
    </row>
    <row r="4059" spans="1:13" x14ac:dyDescent="0.45">
      <c r="A4059" s="1">
        <v>42722</v>
      </c>
      <c r="B4059">
        <v>0.97</v>
      </c>
      <c r="C4059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7</v>
      </c>
      <c r="L4059">
        <v>2016</v>
      </c>
      <c r="M4059" t="s">
        <v>32</v>
      </c>
    </row>
    <row r="4060" spans="1:13" x14ac:dyDescent="0.45">
      <c r="A4060" s="1">
        <v>42715</v>
      </c>
      <c r="B4060">
        <v>1.39</v>
      </c>
      <c r="C4060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7</v>
      </c>
      <c r="L4060">
        <v>2016</v>
      </c>
      <c r="M4060" t="s">
        <v>32</v>
      </c>
    </row>
    <row r="4061" spans="1:13" x14ac:dyDescent="0.45">
      <c r="A4061" s="1">
        <v>42708</v>
      </c>
      <c r="B4061">
        <v>0.98</v>
      </c>
      <c r="C4061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7</v>
      </c>
      <c r="L4061">
        <v>2016</v>
      </c>
      <c r="M4061" t="s">
        <v>32</v>
      </c>
    </row>
    <row r="4062" spans="1:13" x14ac:dyDescent="0.45">
      <c r="A4062" s="1">
        <v>42701</v>
      </c>
      <c r="B4062">
        <v>1.49</v>
      </c>
      <c r="C4062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7</v>
      </c>
      <c r="L4062">
        <v>2016</v>
      </c>
      <c r="M4062" t="s">
        <v>32</v>
      </c>
    </row>
    <row r="4063" spans="1:13" x14ac:dyDescent="0.45">
      <c r="A4063" s="1">
        <v>42694</v>
      </c>
      <c r="B4063">
        <v>1.52</v>
      </c>
      <c r="C4063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7</v>
      </c>
      <c r="L4063">
        <v>2016</v>
      </c>
      <c r="M4063" t="s">
        <v>32</v>
      </c>
    </row>
    <row r="4064" spans="1:13" x14ac:dyDescent="0.45">
      <c r="A4064" s="1">
        <v>42687</v>
      </c>
      <c r="B4064">
        <v>1.43</v>
      </c>
      <c r="C4064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7</v>
      </c>
      <c r="L4064">
        <v>2016</v>
      </c>
      <c r="M4064" t="s">
        <v>32</v>
      </c>
    </row>
    <row r="4065" spans="1:13" x14ac:dyDescent="0.45">
      <c r="A4065" s="1">
        <v>42680</v>
      </c>
      <c r="B4065">
        <v>1.51</v>
      </c>
      <c r="C4065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7</v>
      </c>
      <c r="L4065">
        <v>2016</v>
      </c>
      <c r="M4065" t="s">
        <v>32</v>
      </c>
    </row>
    <row r="4066" spans="1:13" x14ac:dyDescent="0.45">
      <c r="A4066" s="1">
        <v>42673</v>
      </c>
      <c r="B4066">
        <v>1.57</v>
      </c>
      <c r="C4066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7</v>
      </c>
      <c r="L4066">
        <v>2016</v>
      </c>
      <c r="M4066" t="s">
        <v>32</v>
      </c>
    </row>
    <row r="4067" spans="1:13" x14ac:dyDescent="0.45">
      <c r="A4067" s="1">
        <v>42666</v>
      </c>
      <c r="B4067">
        <v>1.59</v>
      </c>
      <c r="C4067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7</v>
      </c>
      <c r="L4067">
        <v>2016</v>
      </c>
      <c r="M4067" t="s">
        <v>32</v>
      </c>
    </row>
    <row r="4068" spans="1:13" x14ac:dyDescent="0.45">
      <c r="A4068" s="1">
        <v>42659</v>
      </c>
      <c r="B4068">
        <v>1.28</v>
      </c>
      <c r="C4068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7</v>
      </c>
      <c r="L4068">
        <v>2016</v>
      </c>
      <c r="M4068" t="s">
        <v>32</v>
      </c>
    </row>
    <row r="4069" spans="1:13" x14ac:dyDescent="0.45">
      <c r="A4069" s="1">
        <v>42652</v>
      </c>
      <c r="B4069">
        <v>1.49</v>
      </c>
      <c r="C4069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7</v>
      </c>
      <c r="L4069">
        <v>2016</v>
      </c>
      <c r="M4069" t="s">
        <v>32</v>
      </c>
    </row>
    <row r="4070" spans="1:13" x14ac:dyDescent="0.45">
      <c r="A4070" s="1">
        <v>42645</v>
      </c>
      <c r="B4070">
        <v>1.51</v>
      </c>
      <c r="C4070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7</v>
      </c>
      <c r="L4070">
        <v>2016</v>
      </c>
      <c r="M4070" t="s">
        <v>32</v>
      </c>
    </row>
    <row r="4071" spans="1:13" x14ac:dyDescent="0.45">
      <c r="A4071" s="1">
        <v>42638</v>
      </c>
      <c r="B4071">
        <v>1.43</v>
      </c>
      <c r="C4071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7</v>
      </c>
      <c r="L4071">
        <v>2016</v>
      </c>
      <c r="M4071" t="s">
        <v>32</v>
      </c>
    </row>
    <row r="4072" spans="1:13" x14ac:dyDescent="0.45">
      <c r="A4072" s="1">
        <v>42631</v>
      </c>
      <c r="B4072">
        <v>1.19</v>
      </c>
      <c r="C4072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7</v>
      </c>
      <c r="L4072">
        <v>2016</v>
      </c>
      <c r="M4072" t="s">
        <v>32</v>
      </c>
    </row>
    <row r="4073" spans="1:13" x14ac:dyDescent="0.45">
      <c r="A4073" s="1">
        <v>42624</v>
      </c>
      <c r="B4073">
        <v>1.2</v>
      </c>
      <c r="C4073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7</v>
      </c>
      <c r="L4073">
        <v>2016</v>
      </c>
      <c r="M4073" t="s">
        <v>32</v>
      </c>
    </row>
    <row r="4074" spans="1:13" x14ac:dyDescent="0.45">
      <c r="A4074" s="1">
        <v>42617</v>
      </c>
      <c r="B4074">
        <v>0.97</v>
      </c>
      <c r="C4074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7</v>
      </c>
      <c r="L4074">
        <v>2016</v>
      </c>
      <c r="M4074" t="s">
        <v>32</v>
      </c>
    </row>
    <row r="4075" spans="1:13" x14ac:dyDescent="0.45">
      <c r="A4075" s="1">
        <v>42610</v>
      </c>
      <c r="B4075">
        <v>1.22</v>
      </c>
      <c r="C4075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7</v>
      </c>
      <c r="L4075">
        <v>2016</v>
      </c>
      <c r="M4075" t="s">
        <v>32</v>
      </c>
    </row>
    <row r="4076" spans="1:13" x14ac:dyDescent="0.45">
      <c r="A4076" s="1">
        <v>42603</v>
      </c>
      <c r="B4076">
        <v>1.23</v>
      </c>
      <c r="C4076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7</v>
      </c>
      <c r="L4076">
        <v>2016</v>
      </c>
      <c r="M4076" t="s">
        <v>32</v>
      </c>
    </row>
    <row r="4077" spans="1:13" x14ac:dyDescent="0.45">
      <c r="A4077" s="1">
        <v>42596</v>
      </c>
      <c r="B4077">
        <v>1.17</v>
      </c>
      <c r="C4077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7</v>
      </c>
      <c r="L4077">
        <v>2016</v>
      </c>
      <c r="M4077" t="s">
        <v>32</v>
      </c>
    </row>
    <row r="4078" spans="1:13" x14ac:dyDescent="0.45">
      <c r="A4078" s="1">
        <v>42589</v>
      </c>
      <c r="B4078">
        <v>1.25</v>
      </c>
      <c r="C4078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7</v>
      </c>
      <c r="L4078">
        <v>2016</v>
      </c>
      <c r="M4078" t="s">
        <v>32</v>
      </c>
    </row>
    <row r="4079" spans="1:13" x14ac:dyDescent="0.45">
      <c r="A4079" s="1">
        <v>42582</v>
      </c>
      <c r="B4079">
        <v>1.3</v>
      </c>
      <c r="C4079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7</v>
      </c>
      <c r="L4079">
        <v>2016</v>
      </c>
      <c r="M4079" t="s">
        <v>32</v>
      </c>
    </row>
    <row r="4080" spans="1:13" x14ac:dyDescent="0.45">
      <c r="A4080" s="1">
        <v>42575</v>
      </c>
      <c r="B4080">
        <v>1.28</v>
      </c>
      <c r="C4080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7</v>
      </c>
      <c r="L4080">
        <v>2016</v>
      </c>
      <c r="M4080" t="s">
        <v>32</v>
      </c>
    </row>
    <row r="4081" spans="1:13" x14ac:dyDescent="0.45">
      <c r="A4081" s="1">
        <v>42568</v>
      </c>
      <c r="B4081">
        <v>1.24</v>
      </c>
      <c r="C4081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7</v>
      </c>
      <c r="L4081">
        <v>2016</v>
      </c>
      <c r="M4081" t="s">
        <v>32</v>
      </c>
    </row>
    <row r="4082" spans="1:13" x14ac:dyDescent="0.45">
      <c r="A4082" s="1">
        <v>42561</v>
      </c>
      <c r="B4082">
        <v>1.24</v>
      </c>
      <c r="C4082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7</v>
      </c>
      <c r="L4082">
        <v>2016</v>
      </c>
      <c r="M4082" t="s">
        <v>32</v>
      </c>
    </row>
    <row r="4083" spans="1:13" x14ac:dyDescent="0.45">
      <c r="A4083" s="1">
        <v>42554</v>
      </c>
      <c r="B4083">
        <v>0.96</v>
      </c>
      <c r="C4083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7</v>
      </c>
      <c r="L4083">
        <v>2016</v>
      </c>
      <c r="M4083" t="s">
        <v>32</v>
      </c>
    </row>
    <row r="4084" spans="1:13" x14ac:dyDescent="0.45">
      <c r="A4084" s="1">
        <v>42547</v>
      </c>
      <c r="B4084">
        <v>1.25</v>
      </c>
      <c r="C4084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7</v>
      </c>
      <c r="L4084">
        <v>2016</v>
      </c>
      <c r="M4084" t="s">
        <v>32</v>
      </c>
    </row>
    <row r="4085" spans="1:13" x14ac:dyDescent="0.45">
      <c r="A4085" s="1">
        <v>42540</v>
      </c>
      <c r="B4085">
        <v>0.99</v>
      </c>
      <c r="C4085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7</v>
      </c>
      <c r="L4085">
        <v>2016</v>
      </c>
      <c r="M4085" t="s">
        <v>32</v>
      </c>
    </row>
    <row r="4086" spans="1:13" x14ac:dyDescent="0.45">
      <c r="A4086" s="1">
        <v>42533</v>
      </c>
      <c r="B4086">
        <v>1.28</v>
      </c>
      <c r="C4086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7</v>
      </c>
      <c r="L4086">
        <v>2016</v>
      </c>
      <c r="M4086" t="s">
        <v>32</v>
      </c>
    </row>
    <row r="4087" spans="1:13" x14ac:dyDescent="0.45">
      <c r="A4087" s="1">
        <v>42526</v>
      </c>
      <c r="B4087">
        <v>0.99</v>
      </c>
      <c r="C4087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7</v>
      </c>
      <c r="L4087">
        <v>2016</v>
      </c>
      <c r="M4087" t="s">
        <v>32</v>
      </c>
    </row>
    <row r="4088" spans="1:13" x14ac:dyDescent="0.45">
      <c r="A4088" s="1">
        <v>42519</v>
      </c>
      <c r="B4088">
        <v>0.97</v>
      </c>
      <c r="C4088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7</v>
      </c>
      <c r="L4088">
        <v>2016</v>
      </c>
      <c r="M4088" t="s">
        <v>32</v>
      </c>
    </row>
    <row r="4089" spans="1:13" x14ac:dyDescent="0.45">
      <c r="A4089" s="1">
        <v>42512</v>
      </c>
      <c r="B4089">
        <v>1.26</v>
      </c>
      <c r="C4089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7</v>
      </c>
      <c r="L4089">
        <v>2016</v>
      </c>
      <c r="M4089" t="s">
        <v>32</v>
      </c>
    </row>
    <row r="4090" spans="1:13" x14ac:dyDescent="0.45">
      <c r="A4090" s="1">
        <v>42505</v>
      </c>
      <c r="B4090">
        <v>0.88</v>
      </c>
      <c r="C4090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7</v>
      </c>
      <c r="L4090">
        <v>2016</v>
      </c>
      <c r="M4090" t="s">
        <v>32</v>
      </c>
    </row>
    <row r="4091" spans="1:13" x14ac:dyDescent="0.45">
      <c r="A4091" s="1">
        <v>42498</v>
      </c>
      <c r="B4091">
        <v>1.01</v>
      </c>
      <c r="C4091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7</v>
      </c>
      <c r="L4091">
        <v>2016</v>
      </c>
      <c r="M4091" t="s">
        <v>32</v>
      </c>
    </row>
    <row r="4092" spans="1:13" x14ac:dyDescent="0.45">
      <c r="A4092" s="1">
        <v>42491</v>
      </c>
      <c r="B4092">
        <v>0.79</v>
      </c>
      <c r="C4092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7</v>
      </c>
      <c r="L4092">
        <v>2016</v>
      </c>
      <c r="M4092" t="s">
        <v>32</v>
      </c>
    </row>
    <row r="4093" spans="1:13" x14ac:dyDescent="0.45">
      <c r="A4093" s="1">
        <v>42484</v>
      </c>
      <c r="B4093">
        <v>0.88</v>
      </c>
      <c r="C4093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7</v>
      </c>
      <c r="L4093">
        <v>2016</v>
      </c>
      <c r="M4093" t="s">
        <v>32</v>
      </c>
    </row>
    <row r="4094" spans="1:13" x14ac:dyDescent="0.45">
      <c r="A4094" s="1">
        <v>42477</v>
      </c>
      <c r="B4094">
        <v>1.1200000000000001</v>
      </c>
      <c r="C4094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7</v>
      </c>
      <c r="L4094">
        <v>2016</v>
      </c>
      <c r="M4094" t="s">
        <v>32</v>
      </c>
    </row>
    <row r="4095" spans="1:13" x14ac:dyDescent="0.45">
      <c r="A4095" s="1">
        <v>42470</v>
      </c>
      <c r="B4095">
        <v>0.87</v>
      </c>
      <c r="C4095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7</v>
      </c>
      <c r="L4095">
        <v>2016</v>
      </c>
      <c r="M4095" t="s">
        <v>32</v>
      </c>
    </row>
    <row r="4096" spans="1:13" x14ac:dyDescent="0.45">
      <c r="A4096" s="1">
        <v>42463</v>
      </c>
      <c r="B4096">
        <v>1.1499999999999999</v>
      </c>
      <c r="C4096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7</v>
      </c>
      <c r="L4096">
        <v>2016</v>
      </c>
      <c r="M4096" t="s">
        <v>32</v>
      </c>
    </row>
    <row r="4097" spans="1:13" x14ac:dyDescent="0.45">
      <c r="A4097" s="1">
        <v>42456</v>
      </c>
      <c r="B4097">
        <v>1.17</v>
      </c>
      <c r="C4097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7</v>
      </c>
      <c r="L4097">
        <v>2016</v>
      </c>
      <c r="M4097" t="s">
        <v>32</v>
      </c>
    </row>
    <row r="4098" spans="1:13" x14ac:dyDescent="0.45">
      <c r="A4098" s="1">
        <v>42449</v>
      </c>
      <c r="B4098">
        <v>1.1299999999999999</v>
      </c>
      <c r="C4098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7</v>
      </c>
      <c r="L4098">
        <v>2016</v>
      </c>
      <c r="M4098" t="s">
        <v>32</v>
      </c>
    </row>
    <row r="4099" spans="1:13" x14ac:dyDescent="0.45">
      <c r="A4099" s="1">
        <v>42442</v>
      </c>
      <c r="B4099">
        <v>0.88</v>
      </c>
      <c r="C4099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7</v>
      </c>
      <c r="L4099">
        <v>2016</v>
      </c>
      <c r="M4099" t="s">
        <v>32</v>
      </c>
    </row>
    <row r="4100" spans="1:13" x14ac:dyDescent="0.45">
      <c r="A4100" s="1">
        <v>42435</v>
      </c>
      <c r="B4100">
        <v>1.1599999999999999</v>
      </c>
      <c r="C4100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7</v>
      </c>
      <c r="L4100">
        <v>2016</v>
      </c>
      <c r="M4100" t="s">
        <v>32</v>
      </c>
    </row>
    <row r="4101" spans="1:13" x14ac:dyDescent="0.45">
      <c r="A4101" s="1">
        <v>42428</v>
      </c>
      <c r="B4101">
        <v>0.83</v>
      </c>
      <c r="C4101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7</v>
      </c>
      <c r="L4101">
        <v>2016</v>
      </c>
      <c r="M4101" t="s">
        <v>32</v>
      </c>
    </row>
    <row r="4102" spans="1:13" x14ac:dyDescent="0.45">
      <c r="A4102" s="1">
        <v>42421</v>
      </c>
      <c r="B4102">
        <v>1.1000000000000001</v>
      </c>
      <c r="C4102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7</v>
      </c>
      <c r="L4102">
        <v>2016</v>
      </c>
      <c r="M4102" t="s">
        <v>32</v>
      </c>
    </row>
    <row r="4103" spans="1:13" x14ac:dyDescent="0.45">
      <c r="A4103" s="1">
        <v>42414</v>
      </c>
      <c r="B4103">
        <v>1.1200000000000001</v>
      </c>
      <c r="C4103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7</v>
      </c>
      <c r="L4103">
        <v>2016</v>
      </c>
      <c r="M4103" t="s">
        <v>32</v>
      </c>
    </row>
    <row r="4104" spans="1:13" x14ac:dyDescent="0.45">
      <c r="A4104" s="1">
        <v>42407</v>
      </c>
      <c r="B4104">
        <v>0.59</v>
      </c>
      <c r="C4104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7</v>
      </c>
      <c r="L4104">
        <v>2016</v>
      </c>
      <c r="M4104" t="s">
        <v>32</v>
      </c>
    </row>
    <row r="4105" spans="1:13" x14ac:dyDescent="0.45">
      <c r="A4105" s="1">
        <v>42400</v>
      </c>
      <c r="B4105">
        <v>1.1100000000000001</v>
      </c>
      <c r="C4105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7</v>
      </c>
      <c r="L4105">
        <v>2016</v>
      </c>
      <c r="M4105" t="s">
        <v>32</v>
      </c>
    </row>
    <row r="4106" spans="1:13" x14ac:dyDescent="0.45">
      <c r="A4106" s="1">
        <v>42393</v>
      </c>
      <c r="B4106">
        <v>0.96</v>
      </c>
      <c r="C4106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7</v>
      </c>
      <c r="L4106">
        <v>2016</v>
      </c>
      <c r="M4106" t="s">
        <v>32</v>
      </c>
    </row>
    <row r="4107" spans="1:13" x14ac:dyDescent="0.45">
      <c r="A4107" s="1">
        <v>42386</v>
      </c>
      <c r="B4107">
        <v>1.2</v>
      </c>
      <c r="C4107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7</v>
      </c>
      <c r="L4107">
        <v>2016</v>
      </c>
      <c r="M4107" t="s">
        <v>32</v>
      </c>
    </row>
    <row r="4108" spans="1:13" x14ac:dyDescent="0.45">
      <c r="A4108" s="1">
        <v>42379</v>
      </c>
      <c r="B4108">
        <v>0.97</v>
      </c>
      <c r="C4108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7</v>
      </c>
      <c r="L4108">
        <v>2016</v>
      </c>
      <c r="M4108" t="s">
        <v>32</v>
      </c>
    </row>
    <row r="4109" spans="1:13" x14ac:dyDescent="0.45">
      <c r="A4109" s="1">
        <v>42372</v>
      </c>
      <c r="B4109">
        <v>1.1299999999999999</v>
      </c>
      <c r="C4109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7</v>
      </c>
      <c r="L4109">
        <v>2016</v>
      </c>
      <c r="M4109" t="s">
        <v>32</v>
      </c>
    </row>
    <row r="4110" spans="1:13" x14ac:dyDescent="0.45">
      <c r="A4110" s="1">
        <v>42729</v>
      </c>
      <c r="B4110">
        <v>1.23</v>
      </c>
      <c r="C4110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7</v>
      </c>
      <c r="L4110">
        <v>2016</v>
      </c>
      <c r="M4110" t="s">
        <v>33</v>
      </c>
    </row>
    <row r="4111" spans="1:13" x14ac:dyDescent="0.45">
      <c r="A4111" s="1">
        <v>42722</v>
      </c>
      <c r="B4111">
        <v>1.1599999999999999</v>
      </c>
      <c r="C4111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7</v>
      </c>
      <c r="L4111">
        <v>2016</v>
      </c>
      <c r="M4111" t="s">
        <v>33</v>
      </c>
    </row>
    <row r="4112" spans="1:13" x14ac:dyDescent="0.45">
      <c r="A4112" s="1">
        <v>42715</v>
      </c>
      <c r="B4112">
        <v>1.1499999999999999</v>
      </c>
      <c r="C4112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7</v>
      </c>
      <c r="L4112">
        <v>2016</v>
      </c>
      <c r="M4112" t="s">
        <v>33</v>
      </c>
    </row>
    <row r="4113" spans="1:13" x14ac:dyDescent="0.45">
      <c r="A4113" s="1">
        <v>42708</v>
      </c>
      <c r="B4113">
        <v>1.2</v>
      </c>
      <c r="C4113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7</v>
      </c>
      <c r="L4113">
        <v>2016</v>
      </c>
      <c r="M4113" t="s">
        <v>33</v>
      </c>
    </row>
    <row r="4114" spans="1:13" x14ac:dyDescent="0.45">
      <c r="A4114" s="1">
        <v>42701</v>
      </c>
      <c r="B4114">
        <v>1.4</v>
      </c>
      <c r="C4114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7</v>
      </c>
      <c r="L4114">
        <v>2016</v>
      </c>
      <c r="M4114" t="s">
        <v>33</v>
      </c>
    </row>
    <row r="4115" spans="1:13" x14ac:dyDescent="0.45">
      <c r="A4115" s="1">
        <v>42694</v>
      </c>
      <c r="B4115">
        <v>1.48</v>
      </c>
      <c r="C4115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7</v>
      </c>
      <c r="L4115">
        <v>2016</v>
      </c>
      <c r="M4115" t="s">
        <v>33</v>
      </c>
    </row>
    <row r="4116" spans="1:13" x14ac:dyDescent="0.45">
      <c r="A4116" s="1">
        <v>42687</v>
      </c>
      <c r="B4116">
        <v>1.52</v>
      </c>
      <c r="C4116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7</v>
      </c>
      <c r="L4116">
        <v>2016</v>
      </c>
      <c r="M4116" t="s">
        <v>33</v>
      </c>
    </row>
    <row r="4117" spans="1:13" x14ac:dyDescent="0.45">
      <c r="A4117" s="1">
        <v>42680</v>
      </c>
      <c r="B4117">
        <v>1.54</v>
      </c>
      <c r="C4117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7</v>
      </c>
      <c r="L4117">
        <v>2016</v>
      </c>
      <c r="M4117" t="s">
        <v>33</v>
      </c>
    </row>
    <row r="4118" spans="1:13" x14ac:dyDescent="0.45">
      <c r="A4118" s="1">
        <v>42673</v>
      </c>
      <c r="B4118">
        <v>1.48</v>
      </c>
      <c r="C4118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7</v>
      </c>
      <c r="L4118">
        <v>2016</v>
      </c>
      <c r="M4118" t="s">
        <v>33</v>
      </c>
    </row>
    <row r="4119" spans="1:13" x14ac:dyDescent="0.45">
      <c r="A4119" s="1">
        <v>42666</v>
      </c>
      <c r="B4119">
        <v>1.47</v>
      </c>
      <c r="C4119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7</v>
      </c>
      <c r="L4119">
        <v>2016</v>
      </c>
      <c r="M4119" t="s">
        <v>33</v>
      </c>
    </row>
    <row r="4120" spans="1:13" x14ac:dyDescent="0.45">
      <c r="A4120" s="1">
        <v>42659</v>
      </c>
      <c r="B4120">
        <v>1.4</v>
      </c>
      <c r="C4120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7</v>
      </c>
      <c r="L4120">
        <v>2016</v>
      </c>
      <c r="M4120" t="s">
        <v>33</v>
      </c>
    </row>
    <row r="4121" spans="1:13" x14ac:dyDescent="0.45">
      <c r="A4121" s="1">
        <v>42652</v>
      </c>
      <c r="B4121">
        <v>1.39</v>
      </c>
      <c r="C4121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7</v>
      </c>
      <c r="L4121">
        <v>2016</v>
      </c>
      <c r="M4121" t="s">
        <v>33</v>
      </c>
    </row>
    <row r="4122" spans="1:13" x14ac:dyDescent="0.45">
      <c r="A4122" s="1">
        <v>42645</v>
      </c>
      <c r="B4122">
        <v>1.38</v>
      </c>
      <c r="C4122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7</v>
      </c>
      <c r="L4122">
        <v>2016</v>
      </c>
      <c r="M4122" t="s">
        <v>33</v>
      </c>
    </row>
    <row r="4123" spans="1:13" x14ac:dyDescent="0.45">
      <c r="A4123" s="1">
        <v>42638</v>
      </c>
      <c r="B4123">
        <v>1.37</v>
      </c>
      <c r="C4123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7</v>
      </c>
      <c r="L4123">
        <v>2016</v>
      </c>
      <c r="M4123" t="s">
        <v>33</v>
      </c>
    </row>
    <row r="4124" spans="1:13" x14ac:dyDescent="0.45">
      <c r="A4124" s="1">
        <v>42631</v>
      </c>
      <c r="B4124">
        <v>1.28</v>
      </c>
      <c r="C4124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7</v>
      </c>
      <c r="L4124">
        <v>2016</v>
      </c>
      <c r="M4124" t="s">
        <v>33</v>
      </c>
    </row>
    <row r="4125" spans="1:13" x14ac:dyDescent="0.45">
      <c r="A4125" s="1">
        <v>42624</v>
      </c>
      <c r="B4125">
        <v>1.18</v>
      </c>
      <c r="C4125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7</v>
      </c>
      <c r="L4125">
        <v>2016</v>
      </c>
      <c r="M4125" t="s">
        <v>33</v>
      </c>
    </row>
    <row r="4126" spans="1:13" x14ac:dyDescent="0.45">
      <c r="A4126" s="1">
        <v>42617</v>
      </c>
      <c r="B4126">
        <v>1.2</v>
      </c>
      <c r="C4126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7</v>
      </c>
      <c r="L4126">
        <v>2016</v>
      </c>
      <c r="M4126" t="s">
        <v>33</v>
      </c>
    </row>
    <row r="4127" spans="1:13" x14ac:dyDescent="0.45">
      <c r="A4127" s="1">
        <v>42610</v>
      </c>
      <c r="B4127">
        <v>1.3</v>
      </c>
      <c r="C4127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7</v>
      </c>
      <c r="L4127">
        <v>2016</v>
      </c>
      <c r="M4127" t="s">
        <v>33</v>
      </c>
    </row>
    <row r="4128" spans="1:13" x14ac:dyDescent="0.45">
      <c r="A4128" s="1">
        <v>42603</v>
      </c>
      <c r="B4128">
        <v>1.27</v>
      </c>
      <c r="C4128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7</v>
      </c>
      <c r="L4128">
        <v>2016</v>
      </c>
      <c r="M4128" t="s">
        <v>33</v>
      </c>
    </row>
    <row r="4129" spans="1:13" x14ac:dyDescent="0.45">
      <c r="A4129" s="1">
        <v>42596</v>
      </c>
      <c r="B4129">
        <v>1.29</v>
      </c>
      <c r="C4129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7</v>
      </c>
      <c r="L4129">
        <v>2016</v>
      </c>
      <c r="M4129" t="s">
        <v>33</v>
      </c>
    </row>
    <row r="4130" spans="1:13" x14ac:dyDescent="0.45">
      <c r="A4130" s="1">
        <v>42589</v>
      </c>
      <c r="B4130">
        <v>1.3</v>
      </c>
      <c r="C4130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7</v>
      </c>
      <c r="L4130">
        <v>2016</v>
      </c>
      <c r="M4130" t="s">
        <v>33</v>
      </c>
    </row>
    <row r="4131" spans="1:13" x14ac:dyDescent="0.45">
      <c r="A4131" s="1">
        <v>42582</v>
      </c>
      <c r="B4131">
        <v>1.35</v>
      </c>
      <c r="C4131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7</v>
      </c>
      <c r="L4131">
        <v>2016</v>
      </c>
      <c r="M4131" t="s">
        <v>33</v>
      </c>
    </row>
    <row r="4132" spans="1:13" x14ac:dyDescent="0.45">
      <c r="A4132" s="1">
        <v>42575</v>
      </c>
      <c r="B4132">
        <v>1.32</v>
      </c>
      <c r="C4132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7</v>
      </c>
      <c r="L4132">
        <v>2016</v>
      </c>
      <c r="M4132" t="s">
        <v>33</v>
      </c>
    </row>
    <row r="4133" spans="1:13" x14ac:dyDescent="0.45">
      <c r="A4133" s="1">
        <v>42568</v>
      </c>
      <c r="B4133">
        <v>1.26</v>
      </c>
      <c r="C4133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7</v>
      </c>
      <c r="L4133">
        <v>2016</v>
      </c>
      <c r="M4133" t="s">
        <v>33</v>
      </c>
    </row>
    <row r="4134" spans="1:13" x14ac:dyDescent="0.45">
      <c r="A4134" s="1">
        <v>42561</v>
      </c>
      <c r="B4134">
        <v>1.19</v>
      </c>
      <c r="C4134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7</v>
      </c>
      <c r="L4134">
        <v>2016</v>
      </c>
      <c r="M4134" t="s">
        <v>33</v>
      </c>
    </row>
    <row r="4135" spans="1:13" x14ac:dyDescent="0.45">
      <c r="A4135" s="1">
        <v>42554</v>
      </c>
      <c r="B4135">
        <v>1.1499999999999999</v>
      </c>
      <c r="C4135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7</v>
      </c>
      <c r="L4135">
        <v>2016</v>
      </c>
      <c r="M4135" t="s">
        <v>33</v>
      </c>
    </row>
    <row r="4136" spans="1:13" x14ac:dyDescent="0.45">
      <c r="A4136" s="1">
        <v>42547</v>
      </c>
      <c r="B4136">
        <v>1.17</v>
      </c>
      <c r="C4136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7</v>
      </c>
      <c r="L4136">
        <v>2016</v>
      </c>
      <c r="M4136" t="s">
        <v>33</v>
      </c>
    </row>
    <row r="4137" spans="1:13" x14ac:dyDescent="0.45">
      <c r="A4137" s="1">
        <v>42540</v>
      </c>
      <c r="B4137">
        <v>1.1599999999999999</v>
      </c>
      <c r="C4137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7</v>
      </c>
      <c r="L4137">
        <v>2016</v>
      </c>
      <c r="M4137" t="s">
        <v>33</v>
      </c>
    </row>
    <row r="4138" spans="1:13" x14ac:dyDescent="0.45">
      <c r="A4138" s="1">
        <v>42533</v>
      </c>
      <c r="B4138">
        <v>1.1499999999999999</v>
      </c>
      <c r="C4138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7</v>
      </c>
      <c r="L4138">
        <v>2016</v>
      </c>
      <c r="M4138" t="s">
        <v>33</v>
      </c>
    </row>
    <row r="4139" spans="1:13" x14ac:dyDescent="0.45">
      <c r="A4139" s="1">
        <v>42526</v>
      </c>
      <c r="B4139">
        <v>1.1399999999999999</v>
      </c>
      <c r="C4139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7</v>
      </c>
      <c r="L4139">
        <v>2016</v>
      </c>
      <c r="M4139" t="s">
        <v>33</v>
      </c>
    </row>
    <row r="4140" spans="1:13" x14ac:dyDescent="0.45">
      <c r="A4140" s="1">
        <v>42519</v>
      </c>
      <c r="B4140">
        <v>1.0900000000000001</v>
      </c>
      <c r="C4140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7</v>
      </c>
      <c r="L4140">
        <v>2016</v>
      </c>
      <c r="M4140" t="s">
        <v>33</v>
      </c>
    </row>
    <row r="4141" spans="1:13" x14ac:dyDescent="0.45">
      <c r="A4141" s="1">
        <v>42512</v>
      </c>
      <c r="B4141">
        <v>1.08</v>
      </c>
      <c r="C4141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7</v>
      </c>
      <c r="L4141">
        <v>2016</v>
      </c>
      <c r="M4141" t="s">
        <v>33</v>
      </c>
    </row>
    <row r="4142" spans="1:13" x14ac:dyDescent="0.45">
      <c r="A4142" s="1">
        <v>42505</v>
      </c>
      <c r="B4142">
        <v>1.04</v>
      </c>
      <c r="C4142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7</v>
      </c>
      <c r="L4142">
        <v>2016</v>
      </c>
      <c r="M4142" t="s">
        <v>33</v>
      </c>
    </row>
    <row r="4143" spans="1:13" x14ac:dyDescent="0.45">
      <c r="A4143" s="1">
        <v>42498</v>
      </c>
      <c r="B4143">
        <v>0.95</v>
      </c>
      <c r="C4143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7</v>
      </c>
      <c r="L4143">
        <v>2016</v>
      </c>
      <c r="M4143" t="s">
        <v>33</v>
      </c>
    </row>
    <row r="4144" spans="1:13" x14ac:dyDescent="0.45">
      <c r="A4144" s="1">
        <v>42491</v>
      </c>
      <c r="B4144">
        <v>0.99</v>
      </c>
      <c r="C4144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7</v>
      </c>
      <c r="L4144">
        <v>2016</v>
      </c>
      <c r="M4144" t="s">
        <v>33</v>
      </c>
    </row>
    <row r="4145" spans="1:13" x14ac:dyDescent="0.45">
      <c r="A4145" s="1">
        <v>42484</v>
      </c>
      <c r="B4145">
        <v>1.04</v>
      </c>
      <c r="C4145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7</v>
      </c>
      <c r="L4145">
        <v>2016</v>
      </c>
      <c r="M4145" t="s">
        <v>33</v>
      </c>
    </row>
    <row r="4146" spans="1:13" x14ac:dyDescent="0.45">
      <c r="A4146" s="1">
        <v>42477</v>
      </c>
      <c r="B4146">
        <v>1.06</v>
      </c>
      <c r="C4146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7</v>
      </c>
      <c r="L4146">
        <v>2016</v>
      </c>
      <c r="M4146" t="s">
        <v>33</v>
      </c>
    </row>
    <row r="4147" spans="1:13" x14ac:dyDescent="0.45">
      <c r="A4147" s="1">
        <v>42470</v>
      </c>
      <c r="B4147">
        <v>1.05</v>
      </c>
      <c r="C4147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7</v>
      </c>
      <c r="L4147">
        <v>2016</v>
      </c>
      <c r="M4147" t="s">
        <v>33</v>
      </c>
    </row>
    <row r="4148" spans="1:13" x14ac:dyDescent="0.45">
      <c r="A4148" s="1">
        <v>42463</v>
      </c>
      <c r="B4148">
        <v>1.07</v>
      </c>
      <c r="C4148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7</v>
      </c>
      <c r="L4148">
        <v>2016</v>
      </c>
      <c r="M4148" t="s">
        <v>33</v>
      </c>
    </row>
    <row r="4149" spans="1:13" x14ac:dyDescent="0.45">
      <c r="A4149" s="1">
        <v>42456</v>
      </c>
      <c r="B4149">
        <v>1.08</v>
      </c>
      <c r="C4149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7</v>
      </c>
      <c r="L4149">
        <v>2016</v>
      </c>
      <c r="M4149" t="s">
        <v>33</v>
      </c>
    </row>
    <row r="4150" spans="1:13" x14ac:dyDescent="0.45">
      <c r="A4150" s="1">
        <v>42449</v>
      </c>
      <c r="B4150">
        <v>1.05</v>
      </c>
      <c r="C4150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7</v>
      </c>
      <c r="L4150">
        <v>2016</v>
      </c>
      <c r="M4150" t="s">
        <v>33</v>
      </c>
    </row>
    <row r="4151" spans="1:13" x14ac:dyDescent="0.45">
      <c r="A4151" s="1">
        <v>42442</v>
      </c>
      <c r="B4151">
        <v>1.07</v>
      </c>
      <c r="C4151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7</v>
      </c>
      <c r="L4151">
        <v>2016</v>
      </c>
      <c r="M4151" t="s">
        <v>33</v>
      </c>
    </row>
    <row r="4152" spans="1:13" x14ac:dyDescent="0.45">
      <c r="A4152" s="1">
        <v>42435</v>
      </c>
      <c r="B4152">
        <v>1.1000000000000001</v>
      </c>
      <c r="C4152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7</v>
      </c>
      <c r="L4152">
        <v>2016</v>
      </c>
      <c r="M4152" t="s">
        <v>33</v>
      </c>
    </row>
    <row r="4153" spans="1:13" x14ac:dyDescent="0.45">
      <c r="A4153" s="1">
        <v>42428</v>
      </c>
      <c r="B4153">
        <v>1.05</v>
      </c>
      <c r="C4153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7</v>
      </c>
      <c r="L4153">
        <v>2016</v>
      </c>
      <c r="M4153" t="s">
        <v>33</v>
      </c>
    </row>
    <row r="4154" spans="1:13" x14ac:dyDescent="0.45">
      <c r="A4154" s="1">
        <v>42421</v>
      </c>
      <c r="B4154">
        <v>1.06</v>
      </c>
      <c r="C4154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7</v>
      </c>
      <c r="L4154">
        <v>2016</v>
      </c>
      <c r="M4154" t="s">
        <v>33</v>
      </c>
    </row>
    <row r="4155" spans="1:13" x14ac:dyDescent="0.45">
      <c r="A4155" s="1">
        <v>42414</v>
      </c>
      <c r="B4155">
        <v>0.99</v>
      </c>
      <c r="C4155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7</v>
      </c>
      <c r="L4155">
        <v>2016</v>
      </c>
      <c r="M4155" t="s">
        <v>33</v>
      </c>
    </row>
    <row r="4156" spans="1:13" x14ac:dyDescent="0.45">
      <c r="A4156" s="1">
        <v>42407</v>
      </c>
      <c r="B4156">
        <v>0.91</v>
      </c>
      <c r="C4156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7</v>
      </c>
      <c r="L4156">
        <v>2016</v>
      </c>
      <c r="M4156" t="s">
        <v>33</v>
      </c>
    </row>
    <row r="4157" spans="1:13" x14ac:dyDescent="0.45">
      <c r="A4157" s="1">
        <v>42400</v>
      </c>
      <c r="B4157">
        <v>1</v>
      </c>
      <c r="C4157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7</v>
      </c>
      <c r="L4157">
        <v>2016</v>
      </c>
      <c r="M4157" t="s">
        <v>33</v>
      </c>
    </row>
    <row r="4158" spans="1:13" x14ac:dyDescent="0.45">
      <c r="A4158" s="1">
        <v>42393</v>
      </c>
      <c r="B4158">
        <v>1.01</v>
      </c>
      <c r="C4158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7</v>
      </c>
      <c r="L4158">
        <v>2016</v>
      </c>
      <c r="M4158" t="s">
        <v>33</v>
      </c>
    </row>
    <row r="4159" spans="1:13" x14ac:dyDescent="0.45">
      <c r="A4159" s="1">
        <v>42386</v>
      </c>
      <c r="B4159">
        <v>1.05</v>
      </c>
      <c r="C4159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7</v>
      </c>
      <c r="L4159">
        <v>2016</v>
      </c>
      <c r="M4159" t="s">
        <v>33</v>
      </c>
    </row>
    <row r="4160" spans="1:13" x14ac:dyDescent="0.45">
      <c r="A4160" s="1">
        <v>42379</v>
      </c>
      <c r="B4160">
        <v>1.04</v>
      </c>
      <c r="C4160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7</v>
      </c>
      <c r="L4160">
        <v>2016</v>
      </c>
      <c r="M4160" t="s">
        <v>33</v>
      </c>
    </row>
    <row r="4161" spans="1:13" x14ac:dyDescent="0.45">
      <c r="A4161" s="1">
        <v>42372</v>
      </c>
      <c r="B4161">
        <v>1.01</v>
      </c>
      <c r="C4161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7</v>
      </c>
      <c r="L4161">
        <v>2016</v>
      </c>
      <c r="M4161" t="s">
        <v>33</v>
      </c>
    </row>
    <row r="4162" spans="1:13" x14ac:dyDescent="0.45">
      <c r="A4162" s="1">
        <v>42729</v>
      </c>
      <c r="B4162">
        <v>0.93</v>
      </c>
      <c r="C4162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7</v>
      </c>
      <c r="L4162">
        <v>2016</v>
      </c>
      <c r="M4162" t="s">
        <v>34</v>
      </c>
    </row>
    <row r="4163" spans="1:13" x14ac:dyDescent="0.45">
      <c r="A4163" s="1">
        <v>42722</v>
      </c>
      <c r="B4163">
        <v>0.92</v>
      </c>
      <c r="C4163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7</v>
      </c>
      <c r="L4163">
        <v>2016</v>
      </c>
      <c r="M4163" t="s">
        <v>34</v>
      </c>
    </row>
    <row r="4164" spans="1:13" x14ac:dyDescent="0.45">
      <c r="A4164" s="1">
        <v>42715</v>
      </c>
      <c r="B4164">
        <v>0.9</v>
      </c>
      <c r="C4164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7</v>
      </c>
      <c r="L4164">
        <v>2016</v>
      </c>
      <c r="M4164" t="s">
        <v>34</v>
      </c>
    </row>
    <row r="4165" spans="1:13" x14ac:dyDescent="0.45">
      <c r="A4165" s="1">
        <v>42708</v>
      </c>
      <c r="B4165">
        <v>0.96</v>
      </c>
      <c r="C4165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7</v>
      </c>
      <c r="L4165">
        <v>2016</v>
      </c>
      <c r="M4165" t="s">
        <v>34</v>
      </c>
    </row>
    <row r="4166" spans="1:13" x14ac:dyDescent="0.45">
      <c r="A4166" s="1">
        <v>42701</v>
      </c>
      <c r="B4166">
        <v>1.24</v>
      </c>
      <c r="C4166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7</v>
      </c>
      <c r="L4166">
        <v>2016</v>
      </c>
      <c r="M4166" t="s">
        <v>34</v>
      </c>
    </row>
    <row r="4167" spans="1:13" x14ac:dyDescent="0.45">
      <c r="A4167" s="1">
        <v>42694</v>
      </c>
      <c r="B4167">
        <v>1.33</v>
      </c>
      <c r="C4167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7</v>
      </c>
      <c r="L4167">
        <v>2016</v>
      </c>
      <c r="M4167" t="s">
        <v>34</v>
      </c>
    </row>
    <row r="4168" spans="1:13" x14ac:dyDescent="0.45">
      <c r="A4168" s="1">
        <v>42687</v>
      </c>
      <c r="B4168">
        <v>1.39</v>
      </c>
      <c r="C4168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7</v>
      </c>
      <c r="L4168">
        <v>2016</v>
      </c>
      <c r="M4168" t="s">
        <v>34</v>
      </c>
    </row>
    <row r="4169" spans="1:13" x14ac:dyDescent="0.45">
      <c r="A4169" s="1">
        <v>42680</v>
      </c>
      <c r="B4169">
        <v>1.31</v>
      </c>
      <c r="C4169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7</v>
      </c>
      <c r="L4169">
        <v>2016</v>
      </c>
      <c r="M4169" t="s">
        <v>34</v>
      </c>
    </row>
    <row r="4170" spans="1:13" x14ac:dyDescent="0.45">
      <c r="A4170" s="1">
        <v>42673</v>
      </c>
      <c r="B4170">
        <v>1.18</v>
      </c>
      <c r="C4170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7</v>
      </c>
      <c r="L4170">
        <v>2016</v>
      </c>
      <c r="M4170" t="s">
        <v>34</v>
      </c>
    </row>
    <row r="4171" spans="1:13" x14ac:dyDescent="0.45">
      <c r="A4171" s="1">
        <v>42666</v>
      </c>
      <c r="B4171">
        <v>1.19</v>
      </c>
      <c r="C4171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7</v>
      </c>
      <c r="L4171">
        <v>2016</v>
      </c>
      <c r="M4171" t="s">
        <v>34</v>
      </c>
    </row>
    <row r="4172" spans="1:13" x14ac:dyDescent="0.45">
      <c r="A4172" s="1">
        <v>42659</v>
      </c>
      <c r="B4172">
        <v>1.06</v>
      </c>
      <c r="C4172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7</v>
      </c>
      <c r="L4172">
        <v>2016</v>
      </c>
      <c r="M4172" t="s">
        <v>34</v>
      </c>
    </row>
    <row r="4173" spans="1:13" x14ac:dyDescent="0.45">
      <c r="A4173" s="1">
        <v>42652</v>
      </c>
      <c r="B4173">
        <v>1.2</v>
      </c>
      <c r="C4173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7</v>
      </c>
      <c r="L4173">
        <v>2016</v>
      </c>
      <c r="M4173" t="s">
        <v>34</v>
      </c>
    </row>
    <row r="4174" spans="1:13" x14ac:dyDescent="0.45">
      <c r="A4174" s="1">
        <v>42645</v>
      </c>
      <c r="B4174">
        <v>1.1499999999999999</v>
      </c>
      <c r="C4174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7</v>
      </c>
      <c r="L4174">
        <v>2016</v>
      </c>
      <c r="M4174" t="s">
        <v>34</v>
      </c>
    </row>
    <row r="4175" spans="1:13" x14ac:dyDescent="0.45">
      <c r="A4175" s="1">
        <v>42638</v>
      </c>
      <c r="B4175">
        <v>1.1599999999999999</v>
      </c>
      <c r="C4175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7</v>
      </c>
      <c r="L4175">
        <v>2016</v>
      </c>
      <c r="M4175" t="s">
        <v>34</v>
      </c>
    </row>
    <row r="4176" spans="1:13" x14ac:dyDescent="0.45">
      <c r="A4176" s="1">
        <v>42631</v>
      </c>
      <c r="B4176">
        <v>1.01</v>
      </c>
      <c r="C4176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7</v>
      </c>
      <c r="L4176">
        <v>2016</v>
      </c>
      <c r="M4176" t="s">
        <v>34</v>
      </c>
    </row>
    <row r="4177" spans="1:13" x14ac:dyDescent="0.45">
      <c r="A4177" s="1">
        <v>42624</v>
      </c>
      <c r="B4177">
        <v>0.75</v>
      </c>
      <c r="C4177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7</v>
      </c>
      <c r="L4177">
        <v>2016</v>
      </c>
      <c r="M4177" t="s">
        <v>34</v>
      </c>
    </row>
    <row r="4178" spans="1:13" x14ac:dyDescent="0.45">
      <c r="A4178" s="1">
        <v>42617</v>
      </c>
      <c r="B4178">
        <v>0.73</v>
      </c>
      <c r="C4178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7</v>
      </c>
      <c r="L4178">
        <v>2016</v>
      </c>
      <c r="M4178" t="s">
        <v>34</v>
      </c>
    </row>
    <row r="4179" spans="1:13" x14ac:dyDescent="0.45">
      <c r="A4179" s="1">
        <v>42610</v>
      </c>
      <c r="B4179">
        <v>1.0900000000000001</v>
      </c>
      <c r="C4179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7</v>
      </c>
      <c r="L4179">
        <v>2016</v>
      </c>
      <c r="M4179" t="s">
        <v>34</v>
      </c>
    </row>
    <row r="4180" spans="1:13" x14ac:dyDescent="0.45">
      <c r="A4180" s="1">
        <v>42603</v>
      </c>
      <c r="B4180">
        <v>1.0900000000000001</v>
      </c>
      <c r="C4180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7</v>
      </c>
      <c r="L4180">
        <v>2016</v>
      </c>
      <c r="M4180" t="s">
        <v>34</v>
      </c>
    </row>
    <row r="4181" spans="1:13" x14ac:dyDescent="0.45">
      <c r="A4181" s="1">
        <v>42596</v>
      </c>
      <c r="B4181">
        <v>1.06</v>
      </c>
      <c r="C4181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7</v>
      </c>
      <c r="L4181">
        <v>2016</v>
      </c>
      <c r="M4181" t="s">
        <v>34</v>
      </c>
    </row>
    <row r="4182" spans="1:13" x14ac:dyDescent="0.45">
      <c r="A4182" s="1">
        <v>42589</v>
      </c>
      <c r="B4182">
        <v>1.1200000000000001</v>
      </c>
      <c r="C4182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7</v>
      </c>
      <c r="L4182">
        <v>2016</v>
      </c>
      <c r="M4182" t="s">
        <v>34</v>
      </c>
    </row>
    <row r="4183" spans="1:13" x14ac:dyDescent="0.45">
      <c r="A4183" s="1">
        <v>42582</v>
      </c>
      <c r="B4183">
        <v>1.1000000000000001</v>
      </c>
      <c r="C4183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7</v>
      </c>
      <c r="L4183">
        <v>2016</v>
      </c>
      <c r="M4183" t="s">
        <v>34</v>
      </c>
    </row>
    <row r="4184" spans="1:13" x14ac:dyDescent="0.45">
      <c r="A4184" s="1">
        <v>42575</v>
      </c>
      <c r="B4184">
        <v>1.07</v>
      </c>
      <c r="C4184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7</v>
      </c>
      <c r="L4184">
        <v>2016</v>
      </c>
      <c r="M4184" t="s">
        <v>34</v>
      </c>
    </row>
    <row r="4185" spans="1:13" x14ac:dyDescent="0.45">
      <c r="A4185" s="1">
        <v>42568</v>
      </c>
      <c r="B4185">
        <v>1.07</v>
      </c>
      <c r="C4185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7</v>
      </c>
      <c r="L4185">
        <v>2016</v>
      </c>
      <c r="M4185" t="s">
        <v>34</v>
      </c>
    </row>
    <row r="4186" spans="1:13" x14ac:dyDescent="0.45">
      <c r="A4186" s="1">
        <v>42561</v>
      </c>
      <c r="B4186">
        <v>1</v>
      </c>
      <c r="C4186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7</v>
      </c>
      <c r="L4186">
        <v>2016</v>
      </c>
      <c r="M4186" t="s">
        <v>34</v>
      </c>
    </row>
    <row r="4187" spans="1:13" x14ac:dyDescent="0.45">
      <c r="A4187" s="1">
        <v>42554</v>
      </c>
      <c r="B4187">
        <v>0.87</v>
      </c>
      <c r="C4187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7</v>
      </c>
      <c r="L4187">
        <v>2016</v>
      </c>
      <c r="M4187" t="s">
        <v>34</v>
      </c>
    </row>
    <row r="4188" spans="1:13" x14ac:dyDescent="0.45">
      <c r="A4188" s="1">
        <v>42547</v>
      </c>
      <c r="B4188">
        <v>0.98</v>
      </c>
      <c r="C4188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7</v>
      </c>
      <c r="L4188">
        <v>2016</v>
      </c>
      <c r="M4188" t="s">
        <v>34</v>
      </c>
    </row>
    <row r="4189" spans="1:13" x14ac:dyDescent="0.45">
      <c r="A4189" s="1">
        <v>42540</v>
      </c>
      <c r="B4189">
        <v>0.89</v>
      </c>
      <c r="C4189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7</v>
      </c>
      <c r="L4189">
        <v>2016</v>
      </c>
      <c r="M4189" t="s">
        <v>34</v>
      </c>
    </row>
    <row r="4190" spans="1:13" x14ac:dyDescent="0.45">
      <c r="A4190" s="1">
        <v>42533</v>
      </c>
      <c r="B4190">
        <v>0.97</v>
      </c>
      <c r="C4190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7</v>
      </c>
      <c r="L4190">
        <v>2016</v>
      </c>
      <c r="M4190" t="s">
        <v>34</v>
      </c>
    </row>
    <row r="4191" spans="1:13" x14ac:dyDescent="0.45">
      <c r="A4191" s="1">
        <v>42526</v>
      </c>
      <c r="B4191">
        <v>0.88</v>
      </c>
      <c r="C4191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7</v>
      </c>
      <c r="L4191">
        <v>2016</v>
      </c>
      <c r="M4191" t="s">
        <v>34</v>
      </c>
    </row>
    <row r="4192" spans="1:13" x14ac:dyDescent="0.45">
      <c r="A4192" s="1">
        <v>42519</v>
      </c>
      <c r="B4192">
        <v>0.87</v>
      </c>
      <c r="C4192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7</v>
      </c>
      <c r="L4192">
        <v>2016</v>
      </c>
      <c r="M4192" t="s">
        <v>34</v>
      </c>
    </row>
    <row r="4193" spans="1:13" x14ac:dyDescent="0.45">
      <c r="A4193" s="1">
        <v>42512</v>
      </c>
      <c r="B4193">
        <v>0.92</v>
      </c>
      <c r="C4193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7</v>
      </c>
      <c r="L4193">
        <v>2016</v>
      </c>
      <c r="M4193" t="s">
        <v>34</v>
      </c>
    </row>
    <row r="4194" spans="1:13" x14ac:dyDescent="0.45">
      <c r="A4194" s="1">
        <v>42505</v>
      </c>
      <c r="B4194">
        <v>0.81</v>
      </c>
      <c r="C4194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7</v>
      </c>
      <c r="L4194">
        <v>2016</v>
      </c>
      <c r="M4194" t="s">
        <v>34</v>
      </c>
    </row>
    <row r="4195" spans="1:13" x14ac:dyDescent="0.45">
      <c r="A4195" s="1">
        <v>42498</v>
      </c>
      <c r="B4195">
        <v>0.88</v>
      </c>
      <c r="C4195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7</v>
      </c>
      <c r="L4195">
        <v>2016</v>
      </c>
      <c r="M4195" t="s">
        <v>34</v>
      </c>
    </row>
    <row r="4196" spans="1:13" x14ac:dyDescent="0.45">
      <c r="A4196" s="1">
        <v>42491</v>
      </c>
      <c r="B4196">
        <v>0.81</v>
      </c>
      <c r="C4196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7</v>
      </c>
      <c r="L4196">
        <v>2016</v>
      </c>
      <c r="M4196" t="s">
        <v>34</v>
      </c>
    </row>
    <row r="4197" spans="1:13" x14ac:dyDescent="0.45">
      <c r="A4197" s="1">
        <v>42484</v>
      </c>
      <c r="B4197">
        <v>0.81</v>
      </c>
      <c r="C4197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7</v>
      </c>
      <c r="L4197">
        <v>2016</v>
      </c>
      <c r="M4197" t="s">
        <v>34</v>
      </c>
    </row>
    <row r="4198" spans="1:13" x14ac:dyDescent="0.45">
      <c r="A4198" s="1">
        <v>42477</v>
      </c>
      <c r="B4198">
        <v>0.9</v>
      </c>
      <c r="C4198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7</v>
      </c>
      <c r="L4198">
        <v>2016</v>
      </c>
      <c r="M4198" t="s">
        <v>34</v>
      </c>
    </row>
    <row r="4199" spans="1:13" x14ac:dyDescent="0.45">
      <c r="A4199" s="1">
        <v>42470</v>
      </c>
      <c r="B4199">
        <v>0.82</v>
      </c>
      <c r="C4199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7</v>
      </c>
      <c r="L4199">
        <v>2016</v>
      </c>
      <c r="M4199" t="s">
        <v>34</v>
      </c>
    </row>
    <row r="4200" spans="1:13" x14ac:dyDescent="0.45">
      <c r="A4200" s="1">
        <v>42463</v>
      </c>
      <c r="B4200">
        <v>0.95</v>
      </c>
      <c r="C4200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7</v>
      </c>
      <c r="L4200">
        <v>2016</v>
      </c>
      <c r="M4200" t="s">
        <v>34</v>
      </c>
    </row>
    <row r="4201" spans="1:13" x14ac:dyDescent="0.45">
      <c r="A4201" s="1">
        <v>42456</v>
      </c>
      <c r="B4201">
        <v>0.93</v>
      </c>
      <c r="C4201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7</v>
      </c>
      <c r="L4201">
        <v>2016</v>
      </c>
      <c r="M4201" t="s">
        <v>34</v>
      </c>
    </row>
    <row r="4202" spans="1:13" x14ac:dyDescent="0.45">
      <c r="A4202" s="1">
        <v>42449</v>
      </c>
      <c r="B4202">
        <v>0.93</v>
      </c>
      <c r="C4202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7</v>
      </c>
      <c r="L4202">
        <v>2016</v>
      </c>
      <c r="M4202" t="s">
        <v>34</v>
      </c>
    </row>
    <row r="4203" spans="1:13" x14ac:dyDescent="0.45">
      <c r="A4203" s="1">
        <v>42442</v>
      </c>
      <c r="B4203">
        <v>0.87</v>
      </c>
      <c r="C4203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7</v>
      </c>
      <c r="L4203">
        <v>2016</v>
      </c>
      <c r="M4203" t="s">
        <v>34</v>
      </c>
    </row>
    <row r="4204" spans="1:13" x14ac:dyDescent="0.45">
      <c r="A4204" s="1">
        <v>42435</v>
      </c>
      <c r="B4204">
        <v>0.97</v>
      </c>
      <c r="C4204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7</v>
      </c>
      <c r="L4204">
        <v>2016</v>
      </c>
      <c r="M4204" t="s">
        <v>34</v>
      </c>
    </row>
    <row r="4205" spans="1:13" x14ac:dyDescent="0.45">
      <c r="A4205" s="1">
        <v>42428</v>
      </c>
      <c r="B4205">
        <v>0.88</v>
      </c>
      <c r="C4205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7</v>
      </c>
      <c r="L4205">
        <v>2016</v>
      </c>
      <c r="M4205" t="s">
        <v>34</v>
      </c>
    </row>
    <row r="4206" spans="1:13" x14ac:dyDescent="0.45">
      <c r="A4206" s="1">
        <v>42421</v>
      </c>
      <c r="B4206">
        <v>0.94</v>
      </c>
      <c r="C4206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7</v>
      </c>
      <c r="L4206">
        <v>2016</v>
      </c>
      <c r="M4206" t="s">
        <v>34</v>
      </c>
    </row>
    <row r="4207" spans="1:13" x14ac:dyDescent="0.45">
      <c r="A4207" s="1">
        <v>42414</v>
      </c>
      <c r="B4207">
        <v>0.88</v>
      </c>
      <c r="C4207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7</v>
      </c>
      <c r="L4207">
        <v>2016</v>
      </c>
      <c r="M4207" t="s">
        <v>34</v>
      </c>
    </row>
    <row r="4208" spans="1:13" x14ac:dyDescent="0.45">
      <c r="A4208" s="1">
        <v>42407</v>
      </c>
      <c r="B4208">
        <v>0.77</v>
      </c>
      <c r="C4208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7</v>
      </c>
      <c r="L4208">
        <v>2016</v>
      </c>
      <c r="M4208" t="s">
        <v>34</v>
      </c>
    </row>
    <row r="4209" spans="1:13" x14ac:dyDescent="0.45">
      <c r="A4209" s="1">
        <v>42400</v>
      </c>
      <c r="B4209">
        <v>0.95</v>
      </c>
      <c r="C4209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7</v>
      </c>
      <c r="L4209">
        <v>2016</v>
      </c>
      <c r="M4209" t="s">
        <v>34</v>
      </c>
    </row>
    <row r="4210" spans="1:13" x14ac:dyDescent="0.45">
      <c r="A4210" s="1">
        <v>42393</v>
      </c>
      <c r="B4210">
        <v>0.87</v>
      </c>
      <c r="C4210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7</v>
      </c>
      <c r="L4210">
        <v>2016</v>
      </c>
      <c r="M4210" t="s">
        <v>34</v>
      </c>
    </row>
    <row r="4211" spans="1:13" x14ac:dyDescent="0.45">
      <c r="A4211" s="1">
        <v>42386</v>
      </c>
      <c r="B4211">
        <v>0.95</v>
      </c>
      <c r="C4211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7</v>
      </c>
      <c r="L4211">
        <v>2016</v>
      </c>
      <c r="M4211" t="s">
        <v>34</v>
      </c>
    </row>
    <row r="4212" spans="1:13" x14ac:dyDescent="0.45">
      <c r="A4212" s="1">
        <v>42379</v>
      </c>
      <c r="B4212">
        <v>0.9</v>
      </c>
      <c r="C4212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7</v>
      </c>
      <c r="L4212">
        <v>2016</v>
      </c>
      <c r="M4212" t="s">
        <v>34</v>
      </c>
    </row>
    <row r="4213" spans="1:13" x14ac:dyDescent="0.45">
      <c r="A4213" s="1">
        <v>42372</v>
      </c>
      <c r="B4213">
        <v>0.98</v>
      </c>
      <c r="C4213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7</v>
      </c>
      <c r="L4213">
        <v>2016</v>
      </c>
      <c r="M4213" t="s">
        <v>34</v>
      </c>
    </row>
    <row r="4214" spans="1:13" x14ac:dyDescent="0.45">
      <c r="A4214" s="1">
        <v>42729</v>
      </c>
      <c r="B4214">
        <v>0.94</v>
      </c>
      <c r="C4214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7</v>
      </c>
      <c r="L4214">
        <v>2016</v>
      </c>
      <c r="M4214" t="s">
        <v>35</v>
      </c>
    </row>
    <row r="4215" spans="1:13" x14ac:dyDescent="0.45">
      <c r="A4215" s="1">
        <v>42722</v>
      </c>
      <c r="B4215">
        <v>1.08</v>
      </c>
      <c r="C4215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7</v>
      </c>
      <c r="L4215">
        <v>2016</v>
      </c>
      <c r="M4215" t="s">
        <v>35</v>
      </c>
    </row>
    <row r="4216" spans="1:13" x14ac:dyDescent="0.45">
      <c r="A4216" s="1">
        <v>42715</v>
      </c>
      <c r="B4216">
        <v>1.21</v>
      </c>
      <c r="C4216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7</v>
      </c>
      <c r="L4216">
        <v>2016</v>
      </c>
      <c r="M4216" t="s">
        <v>35</v>
      </c>
    </row>
    <row r="4217" spans="1:13" x14ac:dyDescent="0.45">
      <c r="A4217" s="1">
        <v>42708</v>
      </c>
      <c r="B4217">
        <v>1.05</v>
      </c>
      <c r="C4217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7</v>
      </c>
      <c r="L4217">
        <v>2016</v>
      </c>
      <c r="M4217" t="s">
        <v>35</v>
      </c>
    </row>
    <row r="4218" spans="1:13" x14ac:dyDescent="0.45">
      <c r="A4218" s="1">
        <v>42701</v>
      </c>
      <c r="B4218">
        <v>1.38</v>
      </c>
      <c r="C4218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7</v>
      </c>
      <c r="L4218">
        <v>2016</v>
      </c>
      <c r="M4218" t="s">
        <v>35</v>
      </c>
    </row>
    <row r="4219" spans="1:13" x14ac:dyDescent="0.45">
      <c r="A4219" s="1">
        <v>42694</v>
      </c>
      <c r="B4219">
        <v>1.35</v>
      </c>
      <c r="C4219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7</v>
      </c>
      <c r="L4219">
        <v>2016</v>
      </c>
      <c r="M4219" t="s">
        <v>35</v>
      </c>
    </row>
    <row r="4220" spans="1:13" x14ac:dyDescent="0.45">
      <c r="A4220" s="1">
        <v>42687</v>
      </c>
      <c r="B4220">
        <v>1.26</v>
      </c>
      <c r="C4220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7</v>
      </c>
      <c r="L4220">
        <v>2016</v>
      </c>
      <c r="M4220" t="s">
        <v>35</v>
      </c>
    </row>
    <row r="4221" spans="1:13" x14ac:dyDescent="0.45">
      <c r="A4221" s="1">
        <v>42680</v>
      </c>
      <c r="B4221">
        <v>1.49</v>
      </c>
      <c r="C4221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7</v>
      </c>
      <c r="L4221">
        <v>2016</v>
      </c>
      <c r="M4221" t="s">
        <v>35</v>
      </c>
    </row>
    <row r="4222" spans="1:13" x14ac:dyDescent="0.45">
      <c r="A4222" s="1">
        <v>42673</v>
      </c>
      <c r="B4222">
        <v>1.48</v>
      </c>
      <c r="C4222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7</v>
      </c>
      <c r="L4222">
        <v>2016</v>
      </c>
      <c r="M4222" t="s">
        <v>35</v>
      </c>
    </row>
    <row r="4223" spans="1:13" x14ac:dyDescent="0.45">
      <c r="A4223" s="1">
        <v>42666</v>
      </c>
      <c r="B4223">
        <v>1.44</v>
      </c>
      <c r="C4223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7</v>
      </c>
      <c r="L4223">
        <v>2016</v>
      </c>
      <c r="M4223" t="s">
        <v>35</v>
      </c>
    </row>
    <row r="4224" spans="1:13" x14ac:dyDescent="0.45">
      <c r="A4224" s="1">
        <v>42659</v>
      </c>
      <c r="B4224">
        <v>1.36</v>
      </c>
      <c r="C4224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7</v>
      </c>
      <c r="L4224">
        <v>2016</v>
      </c>
      <c r="M4224" t="s">
        <v>35</v>
      </c>
    </row>
    <row r="4225" spans="1:13" x14ac:dyDescent="0.45">
      <c r="A4225" s="1">
        <v>42652</v>
      </c>
      <c r="B4225">
        <v>1.25</v>
      </c>
      <c r="C4225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7</v>
      </c>
      <c r="L4225">
        <v>2016</v>
      </c>
      <c r="M4225" t="s">
        <v>35</v>
      </c>
    </row>
    <row r="4226" spans="1:13" x14ac:dyDescent="0.45">
      <c r="A4226" s="1">
        <v>42645</v>
      </c>
      <c r="B4226">
        <v>1.29</v>
      </c>
      <c r="C4226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7</v>
      </c>
      <c r="L4226">
        <v>2016</v>
      </c>
      <c r="M4226" t="s">
        <v>35</v>
      </c>
    </row>
    <row r="4227" spans="1:13" x14ac:dyDescent="0.45">
      <c r="A4227" s="1">
        <v>42638</v>
      </c>
      <c r="B4227">
        <v>1.19</v>
      </c>
      <c r="C4227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7</v>
      </c>
      <c r="L4227">
        <v>2016</v>
      </c>
      <c r="M4227" t="s">
        <v>35</v>
      </c>
    </row>
    <row r="4228" spans="1:13" x14ac:dyDescent="0.45">
      <c r="A4228" s="1">
        <v>42631</v>
      </c>
      <c r="B4228">
        <v>1.18</v>
      </c>
      <c r="C4228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7</v>
      </c>
      <c r="L4228">
        <v>2016</v>
      </c>
      <c r="M4228" t="s">
        <v>35</v>
      </c>
    </row>
    <row r="4229" spans="1:13" x14ac:dyDescent="0.45">
      <c r="A4229" s="1">
        <v>42624</v>
      </c>
      <c r="B4229">
        <v>1.1299999999999999</v>
      </c>
      <c r="C4229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7</v>
      </c>
      <c r="L4229">
        <v>2016</v>
      </c>
      <c r="M4229" t="s">
        <v>35</v>
      </c>
    </row>
    <row r="4230" spans="1:13" x14ac:dyDescent="0.45">
      <c r="A4230" s="1">
        <v>42617</v>
      </c>
      <c r="B4230">
        <v>0.94</v>
      </c>
      <c r="C4230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7</v>
      </c>
      <c r="L4230">
        <v>2016</v>
      </c>
      <c r="M4230" t="s">
        <v>35</v>
      </c>
    </row>
    <row r="4231" spans="1:13" x14ac:dyDescent="0.45">
      <c r="A4231" s="1">
        <v>42610</v>
      </c>
      <c r="B4231">
        <v>1.02</v>
      </c>
      <c r="C4231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7</v>
      </c>
      <c r="L4231">
        <v>2016</v>
      </c>
      <c r="M4231" t="s">
        <v>35</v>
      </c>
    </row>
    <row r="4232" spans="1:13" x14ac:dyDescent="0.45">
      <c r="A4232" s="1">
        <v>42603</v>
      </c>
      <c r="B4232">
        <v>1.04</v>
      </c>
      <c r="C4232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7</v>
      </c>
      <c r="L4232">
        <v>2016</v>
      </c>
      <c r="M4232" t="s">
        <v>35</v>
      </c>
    </row>
    <row r="4233" spans="1:13" x14ac:dyDescent="0.45">
      <c r="A4233" s="1">
        <v>42596</v>
      </c>
      <c r="B4233">
        <v>1.1100000000000001</v>
      </c>
      <c r="C4233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7</v>
      </c>
      <c r="L4233">
        <v>2016</v>
      </c>
      <c r="M4233" t="s">
        <v>35</v>
      </c>
    </row>
    <row r="4234" spans="1:13" x14ac:dyDescent="0.45">
      <c r="A4234" s="1">
        <v>42589</v>
      </c>
      <c r="B4234">
        <v>1.1299999999999999</v>
      </c>
      <c r="C4234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7</v>
      </c>
      <c r="L4234">
        <v>2016</v>
      </c>
      <c r="M4234" t="s">
        <v>35</v>
      </c>
    </row>
    <row r="4235" spans="1:13" x14ac:dyDescent="0.45">
      <c r="A4235" s="1">
        <v>42582</v>
      </c>
      <c r="B4235">
        <v>1.2</v>
      </c>
      <c r="C4235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7</v>
      </c>
      <c r="L4235">
        <v>2016</v>
      </c>
      <c r="M4235" t="s">
        <v>35</v>
      </c>
    </row>
    <row r="4236" spans="1:13" x14ac:dyDescent="0.45">
      <c r="A4236" s="1">
        <v>42575</v>
      </c>
      <c r="B4236">
        <v>1.1599999999999999</v>
      </c>
      <c r="C4236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7</v>
      </c>
      <c r="L4236">
        <v>2016</v>
      </c>
      <c r="M4236" t="s">
        <v>35</v>
      </c>
    </row>
    <row r="4237" spans="1:13" x14ac:dyDescent="0.45">
      <c r="A4237" s="1">
        <v>42568</v>
      </c>
      <c r="B4237">
        <v>1.0900000000000001</v>
      </c>
      <c r="C4237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7</v>
      </c>
      <c r="L4237">
        <v>2016</v>
      </c>
      <c r="M4237" t="s">
        <v>35</v>
      </c>
    </row>
    <row r="4238" spans="1:13" x14ac:dyDescent="0.45">
      <c r="A4238" s="1">
        <v>42561</v>
      </c>
      <c r="B4238">
        <v>1.06</v>
      </c>
      <c r="C4238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7</v>
      </c>
      <c r="L4238">
        <v>2016</v>
      </c>
      <c r="M4238" t="s">
        <v>35</v>
      </c>
    </row>
    <row r="4239" spans="1:13" x14ac:dyDescent="0.45">
      <c r="A4239" s="1">
        <v>42554</v>
      </c>
      <c r="B4239">
        <v>0.93</v>
      </c>
      <c r="C4239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7</v>
      </c>
      <c r="L4239">
        <v>2016</v>
      </c>
      <c r="M4239" t="s">
        <v>35</v>
      </c>
    </row>
    <row r="4240" spans="1:13" x14ac:dyDescent="0.45">
      <c r="A4240" s="1">
        <v>42547</v>
      </c>
      <c r="B4240">
        <v>1.05</v>
      </c>
      <c r="C4240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7</v>
      </c>
      <c r="L4240">
        <v>2016</v>
      </c>
      <c r="M4240" t="s">
        <v>35</v>
      </c>
    </row>
    <row r="4241" spans="1:13" x14ac:dyDescent="0.45">
      <c r="A4241" s="1">
        <v>42540</v>
      </c>
      <c r="B4241">
        <v>0.97</v>
      </c>
      <c r="C4241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7</v>
      </c>
      <c r="L4241">
        <v>2016</v>
      </c>
      <c r="M4241" t="s">
        <v>35</v>
      </c>
    </row>
    <row r="4242" spans="1:13" x14ac:dyDescent="0.45">
      <c r="A4242" s="1">
        <v>42533</v>
      </c>
      <c r="B4242">
        <v>0.95</v>
      </c>
      <c r="C4242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7</v>
      </c>
      <c r="L4242">
        <v>2016</v>
      </c>
      <c r="M4242" t="s">
        <v>35</v>
      </c>
    </row>
    <row r="4243" spans="1:13" x14ac:dyDescent="0.45">
      <c r="A4243" s="1">
        <v>42526</v>
      </c>
      <c r="B4243">
        <v>0.89</v>
      </c>
      <c r="C4243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7</v>
      </c>
      <c r="L4243">
        <v>2016</v>
      </c>
      <c r="M4243" t="s">
        <v>35</v>
      </c>
    </row>
    <row r="4244" spans="1:13" x14ac:dyDescent="0.45">
      <c r="A4244" s="1">
        <v>42519</v>
      </c>
      <c r="B4244">
        <v>0.85</v>
      </c>
      <c r="C4244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7</v>
      </c>
      <c r="L4244">
        <v>2016</v>
      </c>
      <c r="M4244" t="s">
        <v>35</v>
      </c>
    </row>
    <row r="4245" spans="1:13" x14ac:dyDescent="0.45">
      <c r="A4245" s="1">
        <v>42512</v>
      </c>
      <c r="B4245">
        <v>0.96</v>
      </c>
      <c r="C4245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7</v>
      </c>
      <c r="L4245">
        <v>2016</v>
      </c>
      <c r="M4245" t="s">
        <v>35</v>
      </c>
    </row>
    <row r="4246" spans="1:13" x14ac:dyDescent="0.45">
      <c r="A4246" s="1">
        <v>42505</v>
      </c>
      <c r="B4246">
        <v>0.86</v>
      </c>
      <c r="C4246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7</v>
      </c>
      <c r="L4246">
        <v>2016</v>
      </c>
      <c r="M4246" t="s">
        <v>35</v>
      </c>
    </row>
    <row r="4247" spans="1:13" x14ac:dyDescent="0.45">
      <c r="A4247" s="1">
        <v>42498</v>
      </c>
      <c r="B4247">
        <v>0.63</v>
      </c>
      <c r="C4247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7</v>
      </c>
      <c r="L4247">
        <v>2016</v>
      </c>
      <c r="M4247" t="s">
        <v>35</v>
      </c>
    </row>
    <row r="4248" spans="1:13" x14ac:dyDescent="0.45">
      <c r="A4248" s="1">
        <v>42491</v>
      </c>
      <c r="B4248">
        <v>0.57999999999999996</v>
      </c>
      <c r="C4248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7</v>
      </c>
      <c r="L4248">
        <v>2016</v>
      </c>
      <c r="M4248" t="s">
        <v>35</v>
      </c>
    </row>
    <row r="4249" spans="1:13" x14ac:dyDescent="0.45">
      <c r="A4249" s="1">
        <v>42484</v>
      </c>
      <c r="B4249">
        <v>0.87</v>
      </c>
      <c r="C4249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7</v>
      </c>
      <c r="L4249">
        <v>2016</v>
      </c>
      <c r="M4249" t="s">
        <v>35</v>
      </c>
    </row>
    <row r="4250" spans="1:13" x14ac:dyDescent="0.45">
      <c r="A4250" s="1">
        <v>42477</v>
      </c>
      <c r="B4250">
        <v>0.87</v>
      </c>
      <c r="C4250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7</v>
      </c>
      <c r="L4250">
        <v>2016</v>
      </c>
      <c r="M4250" t="s">
        <v>35</v>
      </c>
    </row>
    <row r="4251" spans="1:13" x14ac:dyDescent="0.45">
      <c r="A4251" s="1">
        <v>42470</v>
      </c>
      <c r="B4251">
        <v>0.87</v>
      </c>
      <c r="C4251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7</v>
      </c>
      <c r="L4251">
        <v>2016</v>
      </c>
      <c r="M4251" t="s">
        <v>35</v>
      </c>
    </row>
    <row r="4252" spans="1:13" x14ac:dyDescent="0.45">
      <c r="A4252" s="1">
        <v>42463</v>
      </c>
      <c r="B4252">
        <v>0.89</v>
      </c>
      <c r="C4252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7</v>
      </c>
      <c r="L4252">
        <v>2016</v>
      </c>
      <c r="M4252" t="s">
        <v>35</v>
      </c>
    </row>
    <row r="4253" spans="1:13" x14ac:dyDescent="0.45">
      <c r="A4253" s="1">
        <v>42456</v>
      </c>
      <c r="B4253">
        <v>0.94</v>
      </c>
      <c r="C4253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7</v>
      </c>
      <c r="L4253">
        <v>2016</v>
      </c>
      <c r="M4253" t="s">
        <v>35</v>
      </c>
    </row>
    <row r="4254" spans="1:13" x14ac:dyDescent="0.45">
      <c r="A4254" s="1">
        <v>42449</v>
      </c>
      <c r="B4254">
        <v>0.94</v>
      </c>
      <c r="C4254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7</v>
      </c>
      <c r="L4254">
        <v>2016</v>
      </c>
      <c r="M4254" t="s">
        <v>35</v>
      </c>
    </row>
    <row r="4255" spans="1:13" x14ac:dyDescent="0.45">
      <c r="A4255" s="1">
        <v>42442</v>
      </c>
      <c r="B4255">
        <v>0.91</v>
      </c>
      <c r="C4255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7</v>
      </c>
      <c r="L4255">
        <v>2016</v>
      </c>
      <c r="M4255" t="s">
        <v>35</v>
      </c>
    </row>
    <row r="4256" spans="1:13" x14ac:dyDescent="0.45">
      <c r="A4256" s="1">
        <v>42435</v>
      </c>
      <c r="B4256">
        <v>0.97</v>
      </c>
      <c r="C4256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7</v>
      </c>
      <c r="L4256">
        <v>2016</v>
      </c>
      <c r="M4256" t="s">
        <v>35</v>
      </c>
    </row>
    <row r="4257" spans="1:13" x14ac:dyDescent="0.45">
      <c r="A4257" s="1">
        <v>42428</v>
      </c>
      <c r="B4257">
        <v>0.8</v>
      </c>
      <c r="C4257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7</v>
      </c>
      <c r="L4257">
        <v>2016</v>
      </c>
      <c r="M4257" t="s">
        <v>35</v>
      </c>
    </row>
    <row r="4258" spans="1:13" x14ac:dyDescent="0.45">
      <c r="A4258" s="1">
        <v>42421</v>
      </c>
      <c r="B4258">
        <v>0.89</v>
      </c>
      <c r="C4258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7</v>
      </c>
      <c r="L4258">
        <v>2016</v>
      </c>
      <c r="M4258" t="s">
        <v>35</v>
      </c>
    </row>
    <row r="4259" spans="1:13" x14ac:dyDescent="0.45">
      <c r="A4259" s="1">
        <v>42414</v>
      </c>
      <c r="B4259">
        <v>0.81</v>
      </c>
      <c r="C4259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7</v>
      </c>
      <c r="L4259">
        <v>2016</v>
      </c>
      <c r="M4259" t="s">
        <v>35</v>
      </c>
    </row>
    <row r="4260" spans="1:13" x14ac:dyDescent="0.45">
      <c r="A4260" s="1">
        <v>42407</v>
      </c>
      <c r="B4260">
        <v>0.57999999999999996</v>
      </c>
      <c r="C4260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7</v>
      </c>
      <c r="L4260">
        <v>2016</v>
      </c>
      <c r="M4260" t="s">
        <v>35</v>
      </c>
    </row>
    <row r="4261" spans="1:13" x14ac:dyDescent="0.45">
      <c r="A4261" s="1">
        <v>42400</v>
      </c>
      <c r="B4261">
        <v>0.88</v>
      </c>
      <c r="C4261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7</v>
      </c>
      <c r="L4261">
        <v>2016</v>
      </c>
      <c r="M4261" t="s">
        <v>35</v>
      </c>
    </row>
    <row r="4262" spans="1:13" x14ac:dyDescent="0.45">
      <c r="A4262" s="1">
        <v>42393</v>
      </c>
      <c r="B4262">
        <v>0.9</v>
      </c>
      <c r="C4262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7</v>
      </c>
      <c r="L4262">
        <v>2016</v>
      </c>
      <c r="M4262" t="s">
        <v>35</v>
      </c>
    </row>
    <row r="4263" spans="1:13" x14ac:dyDescent="0.45">
      <c r="A4263" s="1">
        <v>42386</v>
      </c>
      <c r="B4263">
        <v>0.88</v>
      </c>
      <c r="C4263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7</v>
      </c>
      <c r="L4263">
        <v>2016</v>
      </c>
      <c r="M4263" t="s">
        <v>35</v>
      </c>
    </row>
    <row r="4264" spans="1:13" x14ac:dyDescent="0.45">
      <c r="A4264" s="1">
        <v>42379</v>
      </c>
      <c r="B4264">
        <v>0.9</v>
      </c>
      <c r="C4264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7</v>
      </c>
      <c r="L4264">
        <v>2016</v>
      </c>
      <c r="M4264" t="s">
        <v>35</v>
      </c>
    </row>
    <row r="4265" spans="1:13" x14ac:dyDescent="0.45">
      <c r="A4265" s="1">
        <v>42372</v>
      </c>
      <c r="B4265">
        <v>0.86</v>
      </c>
      <c r="C4265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7</v>
      </c>
      <c r="L4265">
        <v>2016</v>
      </c>
      <c r="M4265" t="s">
        <v>35</v>
      </c>
    </row>
    <row r="4266" spans="1:13" x14ac:dyDescent="0.45">
      <c r="A4266" s="1">
        <v>42729</v>
      </c>
      <c r="B4266">
        <v>1.36</v>
      </c>
      <c r="C4266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7</v>
      </c>
      <c r="L4266">
        <v>2016</v>
      </c>
      <c r="M4266" t="s">
        <v>36</v>
      </c>
    </row>
    <row r="4267" spans="1:13" x14ac:dyDescent="0.45">
      <c r="A4267" s="1">
        <v>42722</v>
      </c>
      <c r="B4267">
        <v>1.26</v>
      </c>
      <c r="C4267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7</v>
      </c>
      <c r="L4267">
        <v>2016</v>
      </c>
      <c r="M4267" t="s">
        <v>36</v>
      </c>
    </row>
    <row r="4268" spans="1:13" x14ac:dyDescent="0.45">
      <c r="A4268" s="1">
        <v>42715</v>
      </c>
      <c r="B4268">
        <v>1.32</v>
      </c>
      <c r="C4268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7</v>
      </c>
      <c r="L4268">
        <v>2016</v>
      </c>
      <c r="M4268" t="s">
        <v>36</v>
      </c>
    </row>
    <row r="4269" spans="1:13" x14ac:dyDescent="0.45">
      <c r="A4269" s="1">
        <v>42708</v>
      </c>
      <c r="B4269">
        <v>1.52</v>
      </c>
      <c r="C4269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7</v>
      </c>
      <c r="L4269">
        <v>2016</v>
      </c>
      <c r="M4269" t="s">
        <v>36</v>
      </c>
    </row>
    <row r="4270" spans="1:13" x14ac:dyDescent="0.45">
      <c r="A4270" s="1">
        <v>42701</v>
      </c>
      <c r="B4270">
        <v>1.56</v>
      </c>
      <c r="C4270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7</v>
      </c>
      <c r="L4270">
        <v>2016</v>
      </c>
      <c r="M4270" t="s">
        <v>36</v>
      </c>
    </row>
    <row r="4271" spans="1:13" x14ac:dyDescent="0.45">
      <c r="A4271" s="1">
        <v>42694</v>
      </c>
      <c r="B4271">
        <v>1.59</v>
      </c>
      <c r="C4271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7</v>
      </c>
      <c r="L4271">
        <v>2016</v>
      </c>
      <c r="M4271" t="s">
        <v>36</v>
      </c>
    </row>
    <row r="4272" spans="1:13" x14ac:dyDescent="0.45">
      <c r="A4272" s="1">
        <v>42687</v>
      </c>
      <c r="B4272">
        <v>1.9</v>
      </c>
      <c r="C4272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7</v>
      </c>
      <c r="L4272">
        <v>2016</v>
      </c>
      <c r="M4272" t="s">
        <v>36</v>
      </c>
    </row>
    <row r="4273" spans="1:13" x14ac:dyDescent="0.45">
      <c r="A4273" s="1">
        <v>42680</v>
      </c>
      <c r="B4273">
        <v>1.93</v>
      </c>
      <c r="C4273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7</v>
      </c>
      <c r="L4273">
        <v>2016</v>
      </c>
      <c r="M4273" t="s">
        <v>36</v>
      </c>
    </row>
    <row r="4274" spans="1:13" x14ac:dyDescent="0.45">
      <c r="A4274" s="1">
        <v>42673</v>
      </c>
      <c r="B4274">
        <v>1.99</v>
      </c>
      <c r="C4274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7</v>
      </c>
      <c r="L4274">
        <v>2016</v>
      </c>
      <c r="M4274" t="s">
        <v>36</v>
      </c>
    </row>
    <row r="4275" spans="1:13" x14ac:dyDescent="0.45">
      <c r="A4275" s="1">
        <v>42666</v>
      </c>
      <c r="B4275">
        <v>1.95</v>
      </c>
      <c r="C4275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7</v>
      </c>
      <c r="L4275">
        <v>2016</v>
      </c>
      <c r="M4275" t="s">
        <v>36</v>
      </c>
    </row>
    <row r="4276" spans="1:13" x14ac:dyDescent="0.45">
      <c r="A4276" s="1">
        <v>42659</v>
      </c>
      <c r="B4276">
        <v>1.89</v>
      </c>
      <c r="C4276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7</v>
      </c>
      <c r="L4276">
        <v>2016</v>
      </c>
      <c r="M4276" t="s">
        <v>36</v>
      </c>
    </row>
    <row r="4277" spans="1:13" x14ac:dyDescent="0.45">
      <c r="A4277" s="1">
        <v>42652</v>
      </c>
      <c r="B4277">
        <v>1.76</v>
      </c>
      <c r="C4277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7</v>
      </c>
      <c r="L4277">
        <v>2016</v>
      </c>
      <c r="M4277" t="s">
        <v>36</v>
      </c>
    </row>
    <row r="4278" spans="1:13" x14ac:dyDescent="0.45">
      <c r="A4278" s="1">
        <v>42645</v>
      </c>
      <c r="B4278">
        <v>1.72</v>
      </c>
      <c r="C4278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7</v>
      </c>
      <c r="L4278">
        <v>2016</v>
      </c>
      <c r="M4278" t="s">
        <v>36</v>
      </c>
    </row>
    <row r="4279" spans="1:13" x14ac:dyDescent="0.45">
      <c r="A4279" s="1">
        <v>42638</v>
      </c>
      <c r="B4279">
        <v>1.62</v>
      </c>
      <c r="C4279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7</v>
      </c>
      <c r="L4279">
        <v>2016</v>
      </c>
      <c r="M4279" t="s">
        <v>36</v>
      </c>
    </row>
    <row r="4280" spans="1:13" x14ac:dyDescent="0.45">
      <c r="A4280" s="1">
        <v>42631</v>
      </c>
      <c r="B4280">
        <v>1.5</v>
      </c>
      <c r="C4280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7</v>
      </c>
      <c r="L4280">
        <v>2016</v>
      </c>
      <c r="M4280" t="s">
        <v>36</v>
      </c>
    </row>
    <row r="4281" spans="1:13" x14ac:dyDescent="0.45">
      <c r="A4281" s="1">
        <v>42624</v>
      </c>
      <c r="B4281">
        <v>1.26</v>
      </c>
      <c r="C4281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7</v>
      </c>
      <c r="L4281">
        <v>2016</v>
      </c>
      <c r="M4281" t="s">
        <v>36</v>
      </c>
    </row>
    <row r="4282" spans="1:13" x14ac:dyDescent="0.45">
      <c r="A4282" s="1">
        <v>42617</v>
      </c>
      <c r="B4282">
        <v>1.47</v>
      </c>
      <c r="C4282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7</v>
      </c>
      <c r="L4282">
        <v>2016</v>
      </c>
      <c r="M4282" t="s">
        <v>36</v>
      </c>
    </row>
    <row r="4283" spans="1:13" x14ac:dyDescent="0.45">
      <c r="A4283" s="1">
        <v>42610</v>
      </c>
      <c r="B4283">
        <v>1.58</v>
      </c>
      <c r="C4283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7</v>
      </c>
      <c r="L4283">
        <v>2016</v>
      </c>
      <c r="M4283" t="s">
        <v>36</v>
      </c>
    </row>
    <row r="4284" spans="1:13" x14ac:dyDescent="0.45">
      <c r="A4284" s="1">
        <v>42603</v>
      </c>
      <c r="B4284">
        <v>1.47</v>
      </c>
      <c r="C4284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7</v>
      </c>
      <c r="L4284">
        <v>2016</v>
      </c>
      <c r="M4284" t="s">
        <v>36</v>
      </c>
    </row>
    <row r="4285" spans="1:13" x14ac:dyDescent="0.45">
      <c r="A4285" s="1">
        <v>42596</v>
      </c>
      <c r="B4285">
        <v>1.49</v>
      </c>
      <c r="C4285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7</v>
      </c>
      <c r="L4285">
        <v>2016</v>
      </c>
      <c r="M4285" t="s">
        <v>36</v>
      </c>
    </row>
    <row r="4286" spans="1:13" x14ac:dyDescent="0.45">
      <c r="A4286" s="1">
        <v>42589</v>
      </c>
      <c r="B4286">
        <v>1.54</v>
      </c>
      <c r="C4286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7</v>
      </c>
      <c r="L4286">
        <v>2016</v>
      </c>
      <c r="M4286" t="s">
        <v>36</v>
      </c>
    </row>
    <row r="4287" spans="1:13" x14ac:dyDescent="0.45">
      <c r="A4287" s="1">
        <v>42582</v>
      </c>
      <c r="B4287">
        <v>1.7</v>
      </c>
      <c r="C4287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7</v>
      </c>
      <c r="L4287">
        <v>2016</v>
      </c>
      <c r="M4287" t="s">
        <v>36</v>
      </c>
    </row>
    <row r="4288" spans="1:13" x14ac:dyDescent="0.45">
      <c r="A4288" s="1">
        <v>42575</v>
      </c>
      <c r="B4288">
        <v>1.68</v>
      </c>
      <c r="C4288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7</v>
      </c>
      <c r="L4288">
        <v>2016</v>
      </c>
      <c r="M4288" t="s">
        <v>36</v>
      </c>
    </row>
    <row r="4289" spans="1:13" x14ac:dyDescent="0.45">
      <c r="A4289" s="1">
        <v>42568</v>
      </c>
      <c r="B4289">
        <v>1.64</v>
      </c>
      <c r="C4289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7</v>
      </c>
      <c r="L4289">
        <v>2016</v>
      </c>
      <c r="M4289" t="s">
        <v>36</v>
      </c>
    </row>
    <row r="4290" spans="1:13" x14ac:dyDescent="0.45">
      <c r="A4290" s="1">
        <v>42561</v>
      </c>
      <c r="B4290">
        <v>1.51</v>
      </c>
      <c r="C4290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7</v>
      </c>
      <c r="L4290">
        <v>2016</v>
      </c>
      <c r="M4290" t="s">
        <v>36</v>
      </c>
    </row>
    <row r="4291" spans="1:13" x14ac:dyDescent="0.45">
      <c r="A4291" s="1">
        <v>42554</v>
      </c>
      <c r="B4291">
        <v>1.53</v>
      </c>
      <c r="C4291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7</v>
      </c>
      <c r="L4291">
        <v>2016</v>
      </c>
      <c r="M4291" t="s">
        <v>36</v>
      </c>
    </row>
    <row r="4292" spans="1:13" x14ac:dyDescent="0.45">
      <c r="A4292" s="1">
        <v>42547</v>
      </c>
      <c r="B4292">
        <v>1.2</v>
      </c>
      <c r="C4292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7</v>
      </c>
      <c r="L4292">
        <v>2016</v>
      </c>
      <c r="M4292" t="s">
        <v>36</v>
      </c>
    </row>
    <row r="4293" spans="1:13" x14ac:dyDescent="0.45">
      <c r="A4293" s="1">
        <v>42540</v>
      </c>
      <c r="B4293">
        <v>1.5</v>
      </c>
      <c r="C4293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7</v>
      </c>
      <c r="L4293">
        <v>2016</v>
      </c>
      <c r="M4293" t="s">
        <v>36</v>
      </c>
    </row>
    <row r="4294" spans="1:13" x14ac:dyDescent="0.45">
      <c r="A4294" s="1">
        <v>42533</v>
      </c>
      <c r="B4294">
        <v>1.44</v>
      </c>
      <c r="C4294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7</v>
      </c>
      <c r="L4294">
        <v>2016</v>
      </c>
      <c r="M4294" t="s">
        <v>36</v>
      </c>
    </row>
    <row r="4295" spans="1:13" x14ac:dyDescent="0.45">
      <c r="A4295" s="1">
        <v>42526</v>
      </c>
      <c r="B4295">
        <v>1.47</v>
      </c>
      <c r="C4295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7</v>
      </c>
      <c r="L4295">
        <v>2016</v>
      </c>
      <c r="M4295" t="s">
        <v>36</v>
      </c>
    </row>
    <row r="4296" spans="1:13" x14ac:dyDescent="0.45">
      <c r="A4296" s="1">
        <v>42519</v>
      </c>
      <c r="B4296">
        <v>1.08</v>
      </c>
      <c r="C4296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7</v>
      </c>
      <c r="L4296">
        <v>2016</v>
      </c>
      <c r="M4296" t="s">
        <v>36</v>
      </c>
    </row>
    <row r="4297" spans="1:13" x14ac:dyDescent="0.45">
      <c r="A4297" s="1">
        <v>42512</v>
      </c>
      <c r="B4297">
        <v>1.1399999999999999</v>
      </c>
      <c r="C4297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7</v>
      </c>
      <c r="L4297">
        <v>2016</v>
      </c>
      <c r="M4297" t="s">
        <v>36</v>
      </c>
    </row>
    <row r="4298" spans="1:13" x14ac:dyDescent="0.45">
      <c r="A4298" s="1">
        <v>42505</v>
      </c>
      <c r="B4298">
        <v>1.1399999999999999</v>
      </c>
      <c r="C4298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7</v>
      </c>
      <c r="L4298">
        <v>2016</v>
      </c>
      <c r="M4298" t="s">
        <v>36</v>
      </c>
    </row>
    <row r="4299" spans="1:13" x14ac:dyDescent="0.45">
      <c r="A4299" s="1">
        <v>42498</v>
      </c>
      <c r="B4299">
        <v>0.77</v>
      </c>
      <c r="C4299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7</v>
      </c>
      <c r="L4299">
        <v>2016</v>
      </c>
      <c r="M4299" t="s">
        <v>36</v>
      </c>
    </row>
    <row r="4300" spans="1:13" x14ac:dyDescent="0.45">
      <c r="A4300" s="1">
        <v>42491</v>
      </c>
      <c r="B4300">
        <v>1.22</v>
      </c>
      <c r="C4300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7</v>
      </c>
      <c r="L4300">
        <v>2016</v>
      </c>
      <c r="M4300" t="s">
        <v>36</v>
      </c>
    </row>
    <row r="4301" spans="1:13" x14ac:dyDescent="0.45">
      <c r="A4301" s="1">
        <v>42484</v>
      </c>
      <c r="B4301">
        <v>1.1200000000000001</v>
      </c>
      <c r="C4301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7</v>
      </c>
      <c r="L4301">
        <v>2016</v>
      </c>
      <c r="M4301" t="s">
        <v>36</v>
      </c>
    </row>
    <row r="4302" spans="1:13" x14ac:dyDescent="0.45">
      <c r="A4302" s="1">
        <v>42477</v>
      </c>
      <c r="B4302">
        <v>1.08</v>
      </c>
      <c r="C4302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7</v>
      </c>
      <c r="L4302">
        <v>2016</v>
      </c>
      <c r="M4302" t="s">
        <v>36</v>
      </c>
    </row>
    <row r="4303" spans="1:13" x14ac:dyDescent="0.45">
      <c r="A4303" s="1">
        <v>42470</v>
      </c>
      <c r="B4303">
        <v>1.0900000000000001</v>
      </c>
      <c r="C4303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7</v>
      </c>
      <c r="L4303">
        <v>2016</v>
      </c>
      <c r="M4303" t="s">
        <v>36</v>
      </c>
    </row>
    <row r="4304" spans="1:13" x14ac:dyDescent="0.45">
      <c r="A4304" s="1">
        <v>42463</v>
      </c>
      <c r="B4304">
        <v>1.31</v>
      </c>
      <c r="C4304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7</v>
      </c>
      <c r="L4304">
        <v>2016</v>
      </c>
      <c r="M4304" t="s">
        <v>36</v>
      </c>
    </row>
    <row r="4305" spans="1:13" x14ac:dyDescent="0.45">
      <c r="A4305" s="1">
        <v>42456</v>
      </c>
      <c r="B4305">
        <v>1.32</v>
      </c>
      <c r="C4305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7</v>
      </c>
      <c r="L4305">
        <v>2016</v>
      </c>
      <c r="M4305" t="s">
        <v>36</v>
      </c>
    </row>
    <row r="4306" spans="1:13" x14ac:dyDescent="0.45">
      <c r="A4306" s="1">
        <v>42449</v>
      </c>
      <c r="B4306">
        <v>1.0900000000000001</v>
      </c>
      <c r="C4306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7</v>
      </c>
      <c r="L4306">
        <v>2016</v>
      </c>
      <c r="M4306" t="s">
        <v>36</v>
      </c>
    </row>
    <row r="4307" spans="1:13" x14ac:dyDescent="0.45">
      <c r="A4307" s="1">
        <v>42442</v>
      </c>
      <c r="B4307">
        <v>1.17</v>
      </c>
      <c r="C4307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7</v>
      </c>
      <c r="L4307">
        <v>2016</v>
      </c>
      <c r="M4307" t="s">
        <v>36</v>
      </c>
    </row>
    <row r="4308" spans="1:13" x14ac:dyDescent="0.45">
      <c r="A4308" s="1">
        <v>42435</v>
      </c>
      <c r="B4308">
        <v>1.24</v>
      </c>
      <c r="C4308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7</v>
      </c>
      <c r="L4308">
        <v>2016</v>
      </c>
      <c r="M4308" t="s">
        <v>36</v>
      </c>
    </row>
    <row r="4309" spans="1:13" x14ac:dyDescent="0.45">
      <c r="A4309" s="1">
        <v>42428</v>
      </c>
      <c r="B4309">
        <v>1.1499999999999999</v>
      </c>
      <c r="C4309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7</v>
      </c>
      <c r="L4309">
        <v>2016</v>
      </c>
      <c r="M4309" t="s">
        <v>36</v>
      </c>
    </row>
    <row r="4310" spans="1:13" x14ac:dyDescent="0.45">
      <c r="A4310" s="1">
        <v>42421</v>
      </c>
      <c r="B4310">
        <v>1.21</v>
      </c>
      <c r="C4310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7</v>
      </c>
      <c r="L4310">
        <v>2016</v>
      </c>
      <c r="M4310" t="s">
        <v>36</v>
      </c>
    </row>
    <row r="4311" spans="1:13" x14ac:dyDescent="0.45">
      <c r="A4311" s="1">
        <v>42414</v>
      </c>
      <c r="B4311">
        <v>1.0900000000000001</v>
      </c>
      <c r="C4311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7</v>
      </c>
      <c r="L4311">
        <v>2016</v>
      </c>
      <c r="M4311" t="s">
        <v>36</v>
      </c>
    </row>
    <row r="4312" spans="1:13" x14ac:dyDescent="0.45">
      <c r="A4312" s="1">
        <v>42407</v>
      </c>
      <c r="B4312">
        <v>0.95</v>
      </c>
      <c r="C4312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7</v>
      </c>
      <c r="L4312">
        <v>2016</v>
      </c>
      <c r="M4312" t="s">
        <v>36</v>
      </c>
    </row>
    <row r="4313" spans="1:13" x14ac:dyDescent="0.45">
      <c r="A4313" s="1">
        <v>42400</v>
      </c>
      <c r="B4313">
        <v>1.02</v>
      </c>
      <c r="C4313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7</v>
      </c>
      <c r="L4313">
        <v>2016</v>
      </c>
      <c r="M4313" t="s">
        <v>36</v>
      </c>
    </row>
    <row r="4314" spans="1:13" x14ac:dyDescent="0.45">
      <c r="A4314" s="1">
        <v>42393</v>
      </c>
      <c r="B4314">
        <v>1.3</v>
      </c>
      <c r="C4314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7</v>
      </c>
      <c r="L4314">
        <v>2016</v>
      </c>
      <c r="M4314" t="s">
        <v>36</v>
      </c>
    </row>
    <row r="4315" spans="1:13" x14ac:dyDescent="0.45">
      <c r="A4315" s="1">
        <v>42386</v>
      </c>
      <c r="B4315">
        <v>1.01</v>
      </c>
      <c r="C4315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7</v>
      </c>
      <c r="L4315">
        <v>2016</v>
      </c>
      <c r="M4315" t="s">
        <v>36</v>
      </c>
    </row>
    <row r="4316" spans="1:13" x14ac:dyDescent="0.45">
      <c r="A4316" s="1">
        <v>42379</v>
      </c>
      <c r="B4316">
        <v>1.1499999999999999</v>
      </c>
      <c r="C4316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7</v>
      </c>
      <c r="L4316">
        <v>2016</v>
      </c>
      <c r="M4316" t="s">
        <v>36</v>
      </c>
    </row>
    <row r="4317" spans="1:13" x14ac:dyDescent="0.45">
      <c r="A4317" s="1">
        <v>42372</v>
      </c>
      <c r="B4317">
        <v>1.07</v>
      </c>
      <c r="C4317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7</v>
      </c>
      <c r="L4317">
        <v>2016</v>
      </c>
      <c r="M4317" t="s">
        <v>36</v>
      </c>
    </row>
    <row r="4318" spans="1:13" x14ac:dyDescent="0.45">
      <c r="A4318" s="1">
        <v>42729</v>
      </c>
      <c r="B4318">
        <v>1.36</v>
      </c>
      <c r="C4318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7</v>
      </c>
      <c r="L4318">
        <v>2016</v>
      </c>
      <c r="M4318" t="s">
        <v>37</v>
      </c>
    </row>
    <row r="4319" spans="1:13" x14ac:dyDescent="0.45">
      <c r="A4319" s="1">
        <v>42722</v>
      </c>
      <c r="B4319">
        <v>1.22</v>
      </c>
      <c r="C4319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7</v>
      </c>
      <c r="L4319">
        <v>2016</v>
      </c>
      <c r="M4319" t="s">
        <v>37</v>
      </c>
    </row>
    <row r="4320" spans="1:13" x14ac:dyDescent="0.45">
      <c r="A4320" s="1">
        <v>42715</v>
      </c>
      <c r="B4320">
        <v>1.32</v>
      </c>
      <c r="C4320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7</v>
      </c>
      <c r="L4320">
        <v>2016</v>
      </c>
      <c r="M4320" t="s">
        <v>37</v>
      </c>
    </row>
    <row r="4321" spans="1:13" x14ac:dyDescent="0.45">
      <c r="A4321" s="1">
        <v>42708</v>
      </c>
      <c r="B4321">
        <v>1.4</v>
      </c>
      <c r="C4321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7</v>
      </c>
      <c r="L4321">
        <v>2016</v>
      </c>
      <c r="M4321" t="s">
        <v>37</v>
      </c>
    </row>
    <row r="4322" spans="1:13" x14ac:dyDescent="0.45">
      <c r="A4322" s="1">
        <v>42701</v>
      </c>
      <c r="B4322">
        <v>1.51</v>
      </c>
      <c r="C4322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7</v>
      </c>
      <c r="L4322">
        <v>2016</v>
      </c>
      <c r="M4322" t="s">
        <v>37</v>
      </c>
    </row>
    <row r="4323" spans="1:13" x14ac:dyDescent="0.45">
      <c r="A4323" s="1">
        <v>42694</v>
      </c>
      <c r="B4323">
        <v>1.51</v>
      </c>
      <c r="C4323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7</v>
      </c>
      <c r="L4323">
        <v>2016</v>
      </c>
      <c r="M4323" t="s">
        <v>37</v>
      </c>
    </row>
    <row r="4324" spans="1:13" x14ac:dyDescent="0.45">
      <c r="A4324" s="1">
        <v>42687</v>
      </c>
      <c r="B4324">
        <v>1.67</v>
      </c>
      <c r="C4324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7</v>
      </c>
      <c r="L4324">
        <v>2016</v>
      </c>
      <c r="M4324" t="s">
        <v>37</v>
      </c>
    </row>
    <row r="4325" spans="1:13" x14ac:dyDescent="0.45">
      <c r="A4325" s="1">
        <v>42680</v>
      </c>
      <c r="B4325">
        <v>1.71</v>
      </c>
      <c r="C4325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7</v>
      </c>
      <c r="L4325">
        <v>2016</v>
      </c>
      <c r="M4325" t="s">
        <v>37</v>
      </c>
    </row>
    <row r="4326" spans="1:13" x14ac:dyDescent="0.45">
      <c r="A4326" s="1">
        <v>42673</v>
      </c>
      <c r="B4326">
        <v>1.72</v>
      </c>
      <c r="C4326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7</v>
      </c>
      <c r="L4326">
        <v>2016</v>
      </c>
      <c r="M4326" t="s">
        <v>37</v>
      </c>
    </row>
    <row r="4327" spans="1:13" x14ac:dyDescent="0.45">
      <c r="A4327" s="1">
        <v>42666</v>
      </c>
      <c r="B4327">
        <v>1.67</v>
      </c>
      <c r="C4327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7</v>
      </c>
      <c r="L4327">
        <v>2016</v>
      </c>
      <c r="M4327" t="s">
        <v>37</v>
      </c>
    </row>
    <row r="4328" spans="1:13" x14ac:dyDescent="0.45">
      <c r="A4328" s="1">
        <v>42659</v>
      </c>
      <c r="B4328">
        <v>1.65</v>
      </c>
      <c r="C4328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7</v>
      </c>
      <c r="L4328">
        <v>2016</v>
      </c>
      <c r="M4328" t="s">
        <v>37</v>
      </c>
    </row>
    <row r="4329" spans="1:13" x14ac:dyDescent="0.45">
      <c r="A4329" s="1">
        <v>42652</v>
      </c>
      <c r="B4329">
        <v>1.54</v>
      </c>
      <c r="C4329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7</v>
      </c>
      <c r="L4329">
        <v>2016</v>
      </c>
      <c r="M4329" t="s">
        <v>37</v>
      </c>
    </row>
    <row r="4330" spans="1:13" x14ac:dyDescent="0.45">
      <c r="A4330" s="1">
        <v>42645</v>
      </c>
      <c r="B4330">
        <v>1.59</v>
      </c>
      <c r="C4330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7</v>
      </c>
      <c r="L4330">
        <v>2016</v>
      </c>
      <c r="M4330" t="s">
        <v>37</v>
      </c>
    </row>
    <row r="4331" spans="1:13" x14ac:dyDescent="0.45">
      <c r="A4331" s="1">
        <v>42638</v>
      </c>
      <c r="B4331">
        <v>1.53</v>
      </c>
      <c r="C4331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7</v>
      </c>
      <c r="L4331">
        <v>2016</v>
      </c>
      <c r="M4331" t="s">
        <v>37</v>
      </c>
    </row>
    <row r="4332" spans="1:13" x14ac:dyDescent="0.45">
      <c r="A4332" s="1">
        <v>42631</v>
      </c>
      <c r="B4332">
        <v>1.45</v>
      </c>
      <c r="C4332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7</v>
      </c>
      <c r="L4332">
        <v>2016</v>
      </c>
      <c r="M4332" t="s">
        <v>37</v>
      </c>
    </row>
    <row r="4333" spans="1:13" x14ac:dyDescent="0.45">
      <c r="A4333" s="1">
        <v>42624</v>
      </c>
      <c r="B4333">
        <v>1.28</v>
      </c>
      <c r="C4333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7</v>
      </c>
      <c r="L4333">
        <v>2016</v>
      </c>
      <c r="M4333" t="s">
        <v>37</v>
      </c>
    </row>
    <row r="4334" spans="1:13" x14ac:dyDescent="0.45">
      <c r="A4334" s="1">
        <v>42617</v>
      </c>
      <c r="B4334">
        <v>1.4</v>
      </c>
      <c r="C4334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7</v>
      </c>
      <c r="L4334">
        <v>2016</v>
      </c>
      <c r="M4334" t="s">
        <v>37</v>
      </c>
    </row>
    <row r="4335" spans="1:13" x14ac:dyDescent="0.45">
      <c r="A4335" s="1">
        <v>42610</v>
      </c>
      <c r="B4335">
        <v>1.4</v>
      </c>
      <c r="C4335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7</v>
      </c>
      <c r="L4335">
        <v>2016</v>
      </c>
      <c r="M4335" t="s">
        <v>37</v>
      </c>
    </row>
    <row r="4336" spans="1:13" x14ac:dyDescent="0.45">
      <c r="A4336" s="1">
        <v>42603</v>
      </c>
      <c r="B4336">
        <v>1.4</v>
      </c>
      <c r="C4336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7</v>
      </c>
      <c r="L4336">
        <v>2016</v>
      </c>
      <c r="M4336" t="s">
        <v>37</v>
      </c>
    </row>
    <row r="4337" spans="1:13" x14ac:dyDescent="0.45">
      <c r="A4337" s="1">
        <v>42596</v>
      </c>
      <c r="B4337">
        <v>1.37</v>
      </c>
      <c r="C4337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7</v>
      </c>
      <c r="L4337">
        <v>2016</v>
      </c>
      <c r="M4337" t="s">
        <v>37</v>
      </c>
    </row>
    <row r="4338" spans="1:13" x14ac:dyDescent="0.45">
      <c r="A4338" s="1">
        <v>42589</v>
      </c>
      <c r="B4338">
        <v>1.47</v>
      </c>
      <c r="C4338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7</v>
      </c>
      <c r="L4338">
        <v>2016</v>
      </c>
      <c r="M4338" t="s">
        <v>37</v>
      </c>
    </row>
    <row r="4339" spans="1:13" x14ac:dyDescent="0.45">
      <c r="A4339" s="1">
        <v>42582</v>
      </c>
      <c r="B4339">
        <v>1.6</v>
      </c>
      <c r="C4339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7</v>
      </c>
      <c r="L4339">
        <v>2016</v>
      </c>
      <c r="M4339" t="s">
        <v>37</v>
      </c>
    </row>
    <row r="4340" spans="1:13" x14ac:dyDescent="0.45">
      <c r="A4340" s="1">
        <v>42575</v>
      </c>
      <c r="B4340">
        <v>1.54</v>
      </c>
      <c r="C4340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7</v>
      </c>
      <c r="L4340">
        <v>2016</v>
      </c>
      <c r="M4340" t="s">
        <v>37</v>
      </c>
    </row>
    <row r="4341" spans="1:13" x14ac:dyDescent="0.45">
      <c r="A4341" s="1">
        <v>42568</v>
      </c>
      <c r="B4341">
        <v>1.49</v>
      </c>
      <c r="C4341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7</v>
      </c>
      <c r="L4341">
        <v>2016</v>
      </c>
      <c r="M4341" t="s">
        <v>37</v>
      </c>
    </row>
    <row r="4342" spans="1:13" x14ac:dyDescent="0.45">
      <c r="A4342" s="1">
        <v>42561</v>
      </c>
      <c r="B4342">
        <v>1.33</v>
      </c>
      <c r="C4342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7</v>
      </c>
      <c r="L4342">
        <v>2016</v>
      </c>
      <c r="M4342" t="s">
        <v>37</v>
      </c>
    </row>
    <row r="4343" spans="1:13" x14ac:dyDescent="0.45">
      <c r="A4343" s="1">
        <v>42554</v>
      </c>
      <c r="B4343">
        <v>1.41</v>
      </c>
      <c r="C4343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7</v>
      </c>
      <c r="L4343">
        <v>2016</v>
      </c>
      <c r="M4343" t="s">
        <v>37</v>
      </c>
    </row>
    <row r="4344" spans="1:13" x14ac:dyDescent="0.45">
      <c r="A4344" s="1">
        <v>42547</v>
      </c>
      <c r="B4344">
        <v>1.28</v>
      </c>
      <c r="C4344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7</v>
      </c>
      <c r="L4344">
        <v>2016</v>
      </c>
      <c r="M4344" t="s">
        <v>37</v>
      </c>
    </row>
    <row r="4345" spans="1:13" x14ac:dyDescent="0.45">
      <c r="A4345" s="1">
        <v>42540</v>
      </c>
      <c r="B4345">
        <v>1.4</v>
      </c>
      <c r="C4345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7</v>
      </c>
      <c r="L4345">
        <v>2016</v>
      </c>
      <c r="M4345" t="s">
        <v>37</v>
      </c>
    </row>
    <row r="4346" spans="1:13" x14ac:dyDescent="0.45">
      <c r="A4346" s="1">
        <v>42533</v>
      </c>
      <c r="B4346">
        <v>1.34</v>
      </c>
      <c r="C4346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7</v>
      </c>
      <c r="L4346">
        <v>2016</v>
      </c>
      <c r="M4346" t="s">
        <v>37</v>
      </c>
    </row>
    <row r="4347" spans="1:13" x14ac:dyDescent="0.45">
      <c r="A4347" s="1">
        <v>42526</v>
      </c>
      <c r="B4347">
        <v>1.35</v>
      </c>
      <c r="C4347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7</v>
      </c>
      <c r="L4347">
        <v>2016</v>
      </c>
      <c r="M4347" t="s">
        <v>37</v>
      </c>
    </row>
    <row r="4348" spans="1:13" x14ac:dyDescent="0.45">
      <c r="A4348" s="1">
        <v>42519</v>
      </c>
      <c r="B4348">
        <v>1.1399999999999999</v>
      </c>
      <c r="C4348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7</v>
      </c>
      <c r="L4348">
        <v>2016</v>
      </c>
      <c r="M4348" t="s">
        <v>37</v>
      </c>
    </row>
    <row r="4349" spans="1:13" x14ac:dyDescent="0.45">
      <c r="A4349" s="1">
        <v>42512</v>
      </c>
      <c r="B4349">
        <v>1.1399999999999999</v>
      </c>
      <c r="C4349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7</v>
      </c>
      <c r="L4349">
        <v>2016</v>
      </c>
      <c r="M4349" t="s">
        <v>37</v>
      </c>
    </row>
    <row r="4350" spans="1:13" x14ac:dyDescent="0.45">
      <c r="A4350" s="1">
        <v>42505</v>
      </c>
      <c r="B4350">
        <v>1.1299999999999999</v>
      </c>
      <c r="C4350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7</v>
      </c>
      <c r="L4350">
        <v>2016</v>
      </c>
      <c r="M4350" t="s">
        <v>37</v>
      </c>
    </row>
    <row r="4351" spans="1:13" x14ac:dyDescent="0.45">
      <c r="A4351" s="1">
        <v>42498</v>
      </c>
      <c r="B4351">
        <v>0.87</v>
      </c>
      <c r="C4351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7</v>
      </c>
      <c r="L4351">
        <v>2016</v>
      </c>
      <c r="M4351" t="s">
        <v>37</v>
      </c>
    </row>
    <row r="4352" spans="1:13" x14ac:dyDescent="0.45">
      <c r="A4352" s="1">
        <v>42491</v>
      </c>
      <c r="B4352">
        <v>1.1200000000000001</v>
      </c>
      <c r="C4352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7</v>
      </c>
      <c r="L4352">
        <v>2016</v>
      </c>
      <c r="M4352" t="s">
        <v>37</v>
      </c>
    </row>
    <row r="4353" spans="1:13" x14ac:dyDescent="0.45">
      <c r="A4353" s="1">
        <v>42484</v>
      </c>
      <c r="B4353">
        <v>1.1299999999999999</v>
      </c>
      <c r="C4353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7</v>
      </c>
      <c r="L4353">
        <v>2016</v>
      </c>
      <c r="M4353" t="s">
        <v>37</v>
      </c>
    </row>
    <row r="4354" spans="1:13" x14ac:dyDescent="0.45">
      <c r="A4354" s="1">
        <v>42477</v>
      </c>
      <c r="B4354">
        <v>1.1200000000000001</v>
      </c>
      <c r="C4354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7</v>
      </c>
      <c r="L4354">
        <v>2016</v>
      </c>
      <c r="M4354" t="s">
        <v>37</v>
      </c>
    </row>
    <row r="4355" spans="1:13" x14ac:dyDescent="0.45">
      <c r="A4355" s="1">
        <v>42470</v>
      </c>
      <c r="B4355">
        <v>1.0900000000000001</v>
      </c>
      <c r="C4355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7</v>
      </c>
      <c r="L4355">
        <v>2016</v>
      </c>
      <c r="M4355" t="s">
        <v>37</v>
      </c>
    </row>
    <row r="4356" spans="1:13" x14ac:dyDescent="0.45">
      <c r="A4356" s="1">
        <v>42463</v>
      </c>
      <c r="B4356">
        <v>1.18</v>
      </c>
      <c r="C4356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7</v>
      </c>
      <c r="L4356">
        <v>2016</v>
      </c>
      <c r="M4356" t="s">
        <v>37</v>
      </c>
    </row>
    <row r="4357" spans="1:13" x14ac:dyDescent="0.45">
      <c r="A4357" s="1">
        <v>42456</v>
      </c>
      <c r="B4357">
        <v>1.23</v>
      </c>
      <c r="C4357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7</v>
      </c>
      <c r="L4357">
        <v>2016</v>
      </c>
      <c r="M4357" t="s">
        <v>37</v>
      </c>
    </row>
    <row r="4358" spans="1:13" x14ac:dyDescent="0.45">
      <c r="A4358" s="1">
        <v>42449</v>
      </c>
      <c r="B4358">
        <v>1.1100000000000001</v>
      </c>
      <c r="C4358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7</v>
      </c>
      <c r="L4358">
        <v>2016</v>
      </c>
      <c r="M4358" t="s">
        <v>37</v>
      </c>
    </row>
    <row r="4359" spans="1:13" x14ac:dyDescent="0.45">
      <c r="A4359" s="1">
        <v>42442</v>
      </c>
      <c r="B4359">
        <v>1.1299999999999999</v>
      </c>
      <c r="C4359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7</v>
      </c>
      <c r="L4359">
        <v>2016</v>
      </c>
      <c r="M4359" t="s">
        <v>37</v>
      </c>
    </row>
    <row r="4360" spans="1:13" x14ac:dyDescent="0.45">
      <c r="A4360" s="1">
        <v>42435</v>
      </c>
      <c r="B4360">
        <v>1.21</v>
      </c>
      <c r="C4360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7</v>
      </c>
      <c r="L4360">
        <v>2016</v>
      </c>
      <c r="M4360" t="s">
        <v>37</v>
      </c>
    </row>
    <row r="4361" spans="1:13" x14ac:dyDescent="0.45">
      <c r="A4361" s="1">
        <v>42428</v>
      </c>
      <c r="B4361">
        <v>1.1499999999999999</v>
      </c>
      <c r="C4361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7</v>
      </c>
      <c r="L4361">
        <v>2016</v>
      </c>
      <c r="M4361" t="s">
        <v>37</v>
      </c>
    </row>
    <row r="4362" spans="1:13" x14ac:dyDescent="0.45">
      <c r="A4362" s="1">
        <v>42421</v>
      </c>
      <c r="B4362">
        <v>1.21</v>
      </c>
      <c r="C4362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7</v>
      </c>
      <c r="L4362">
        <v>2016</v>
      </c>
      <c r="M4362" t="s">
        <v>37</v>
      </c>
    </row>
    <row r="4363" spans="1:13" x14ac:dyDescent="0.45">
      <c r="A4363" s="1">
        <v>42414</v>
      </c>
      <c r="B4363">
        <v>1.08</v>
      </c>
      <c r="C4363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7</v>
      </c>
      <c r="L4363">
        <v>2016</v>
      </c>
      <c r="M4363" t="s">
        <v>37</v>
      </c>
    </row>
    <row r="4364" spans="1:13" x14ac:dyDescent="0.45">
      <c r="A4364" s="1">
        <v>42407</v>
      </c>
      <c r="B4364">
        <v>1.03</v>
      </c>
      <c r="C4364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7</v>
      </c>
      <c r="L4364">
        <v>2016</v>
      </c>
      <c r="M4364" t="s">
        <v>37</v>
      </c>
    </row>
    <row r="4365" spans="1:13" x14ac:dyDescent="0.45">
      <c r="A4365" s="1">
        <v>42400</v>
      </c>
      <c r="B4365">
        <v>1.06</v>
      </c>
      <c r="C4365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7</v>
      </c>
      <c r="L4365">
        <v>2016</v>
      </c>
      <c r="M4365" t="s">
        <v>37</v>
      </c>
    </row>
    <row r="4366" spans="1:13" x14ac:dyDescent="0.45">
      <c r="A4366" s="1">
        <v>42393</v>
      </c>
      <c r="B4366">
        <v>1.21</v>
      </c>
      <c r="C4366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7</v>
      </c>
      <c r="L4366">
        <v>2016</v>
      </c>
      <c r="M4366" t="s">
        <v>37</v>
      </c>
    </row>
    <row r="4367" spans="1:13" x14ac:dyDescent="0.45">
      <c r="A4367" s="1">
        <v>42386</v>
      </c>
      <c r="B4367">
        <v>1.0900000000000001</v>
      </c>
      <c r="C4367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7</v>
      </c>
      <c r="L4367">
        <v>2016</v>
      </c>
      <c r="M4367" t="s">
        <v>37</v>
      </c>
    </row>
    <row r="4368" spans="1:13" x14ac:dyDescent="0.45">
      <c r="A4368" s="1">
        <v>42379</v>
      </c>
      <c r="B4368">
        <v>1.2</v>
      </c>
      <c r="C4368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7</v>
      </c>
      <c r="L4368">
        <v>2016</v>
      </c>
      <c r="M4368" t="s">
        <v>37</v>
      </c>
    </row>
    <row r="4369" spans="1:13" x14ac:dyDescent="0.45">
      <c r="A4369" s="1">
        <v>42372</v>
      </c>
      <c r="B4369">
        <v>1.07</v>
      </c>
      <c r="C4369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7</v>
      </c>
      <c r="L4369">
        <v>2016</v>
      </c>
      <c r="M4369" t="s">
        <v>37</v>
      </c>
    </row>
    <row r="4370" spans="1:13" x14ac:dyDescent="0.45">
      <c r="A4370" s="1">
        <v>42729</v>
      </c>
      <c r="B4370">
        <v>1.24</v>
      </c>
      <c r="C4370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7</v>
      </c>
      <c r="L4370">
        <v>2016</v>
      </c>
      <c r="M4370" t="s">
        <v>38</v>
      </c>
    </row>
    <row r="4371" spans="1:13" x14ac:dyDescent="0.45">
      <c r="A4371" s="1">
        <v>42722</v>
      </c>
      <c r="B4371">
        <v>1.19</v>
      </c>
      <c r="C4371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7</v>
      </c>
      <c r="L4371">
        <v>2016</v>
      </c>
      <c r="M4371" t="s">
        <v>38</v>
      </c>
    </row>
    <row r="4372" spans="1:13" x14ac:dyDescent="0.45">
      <c r="A4372" s="1">
        <v>42715</v>
      </c>
      <c r="B4372">
        <v>1.29</v>
      </c>
      <c r="C4372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7</v>
      </c>
      <c r="L4372">
        <v>2016</v>
      </c>
      <c r="M4372" t="s">
        <v>38</v>
      </c>
    </row>
    <row r="4373" spans="1:13" x14ac:dyDescent="0.45">
      <c r="A4373" s="1">
        <v>42708</v>
      </c>
      <c r="B4373">
        <v>1.1200000000000001</v>
      </c>
      <c r="C4373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7</v>
      </c>
      <c r="L4373">
        <v>2016</v>
      </c>
      <c r="M4373" t="s">
        <v>38</v>
      </c>
    </row>
    <row r="4374" spans="1:13" x14ac:dyDescent="0.45">
      <c r="A4374" s="1">
        <v>42701</v>
      </c>
      <c r="B4374">
        <v>1.41</v>
      </c>
      <c r="C4374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7</v>
      </c>
      <c r="L4374">
        <v>2016</v>
      </c>
      <c r="M4374" t="s">
        <v>38</v>
      </c>
    </row>
    <row r="4375" spans="1:13" x14ac:dyDescent="0.45">
      <c r="A4375" s="1">
        <v>42694</v>
      </c>
      <c r="B4375">
        <v>1.39</v>
      </c>
      <c r="C4375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7</v>
      </c>
      <c r="L4375">
        <v>2016</v>
      </c>
      <c r="M4375" t="s">
        <v>38</v>
      </c>
    </row>
    <row r="4376" spans="1:13" x14ac:dyDescent="0.45">
      <c r="A4376" s="1">
        <v>42687</v>
      </c>
      <c r="B4376">
        <v>1.48</v>
      </c>
      <c r="C4376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7</v>
      </c>
      <c r="L4376">
        <v>2016</v>
      </c>
      <c r="M4376" t="s">
        <v>38</v>
      </c>
    </row>
    <row r="4377" spans="1:13" x14ac:dyDescent="0.45">
      <c r="A4377" s="1">
        <v>42680</v>
      </c>
      <c r="B4377">
        <v>1.47</v>
      </c>
      <c r="C4377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7</v>
      </c>
      <c r="L4377">
        <v>2016</v>
      </c>
      <c r="M4377" t="s">
        <v>38</v>
      </c>
    </row>
    <row r="4378" spans="1:13" x14ac:dyDescent="0.45">
      <c r="A4378" s="1">
        <v>42673</v>
      </c>
      <c r="B4378">
        <v>1.52</v>
      </c>
      <c r="C4378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7</v>
      </c>
      <c r="L4378">
        <v>2016</v>
      </c>
      <c r="M4378" t="s">
        <v>38</v>
      </c>
    </row>
    <row r="4379" spans="1:13" x14ac:dyDescent="0.45">
      <c r="A4379" s="1">
        <v>42666</v>
      </c>
      <c r="B4379">
        <v>1.48</v>
      </c>
      <c r="C4379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7</v>
      </c>
      <c r="L4379">
        <v>2016</v>
      </c>
      <c r="M4379" t="s">
        <v>38</v>
      </c>
    </row>
    <row r="4380" spans="1:13" x14ac:dyDescent="0.45">
      <c r="A4380" s="1">
        <v>42659</v>
      </c>
      <c r="B4380">
        <v>1.47</v>
      </c>
      <c r="C4380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7</v>
      </c>
      <c r="L4380">
        <v>2016</v>
      </c>
      <c r="M4380" t="s">
        <v>38</v>
      </c>
    </row>
    <row r="4381" spans="1:13" x14ac:dyDescent="0.45">
      <c r="A4381" s="1">
        <v>42652</v>
      </c>
      <c r="B4381">
        <v>1.4</v>
      </c>
      <c r="C4381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7</v>
      </c>
      <c r="L4381">
        <v>2016</v>
      </c>
      <c r="M4381" t="s">
        <v>38</v>
      </c>
    </row>
    <row r="4382" spans="1:13" x14ac:dyDescent="0.45">
      <c r="A4382" s="1">
        <v>42645</v>
      </c>
      <c r="B4382">
        <v>1.52</v>
      </c>
      <c r="C4382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7</v>
      </c>
      <c r="L4382">
        <v>2016</v>
      </c>
      <c r="M4382" t="s">
        <v>38</v>
      </c>
    </row>
    <row r="4383" spans="1:13" x14ac:dyDescent="0.45">
      <c r="A4383" s="1">
        <v>42638</v>
      </c>
      <c r="B4383">
        <v>1.58</v>
      </c>
      <c r="C4383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7</v>
      </c>
      <c r="L4383">
        <v>2016</v>
      </c>
      <c r="M4383" t="s">
        <v>38</v>
      </c>
    </row>
    <row r="4384" spans="1:13" x14ac:dyDescent="0.45">
      <c r="A4384" s="1">
        <v>42631</v>
      </c>
      <c r="B4384">
        <v>1.48</v>
      </c>
      <c r="C4384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7</v>
      </c>
      <c r="L4384">
        <v>2016</v>
      </c>
      <c r="M4384" t="s">
        <v>38</v>
      </c>
    </row>
    <row r="4385" spans="1:13" x14ac:dyDescent="0.45">
      <c r="A4385" s="1">
        <v>42624</v>
      </c>
      <c r="B4385">
        <v>1.44</v>
      </c>
      <c r="C4385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7</v>
      </c>
      <c r="L4385">
        <v>2016</v>
      </c>
      <c r="M4385" t="s">
        <v>38</v>
      </c>
    </row>
    <row r="4386" spans="1:13" x14ac:dyDescent="0.45">
      <c r="A4386" s="1">
        <v>42617</v>
      </c>
      <c r="B4386">
        <v>1.38</v>
      </c>
      <c r="C4386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7</v>
      </c>
      <c r="L4386">
        <v>2016</v>
      </c>
      <c r="M4386" t="s">
        <v>38</v>
      </c>
    </row>
    <row r="4387" spans="1:13" x14ac:dyDescent="0.45">
      <c r="A4387" s="1">
        <v>42610</v>
      </c>
      <c r="B4387">
        <v>1.08</v>
      </c>
      <c r="C4387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7</v>
      </c>
      <c r="L4387">
        <v>2016</v>
      </c>
      <c r="M4387" t="s">
        <v>38</v>
      </c>
    </row>
    <row r="4388" spans="1:13" x14ac:dyDescent="0.45">
      <c r="A4388" s="1">
        <v>42603</v>
      </c>
      <c r="B4388">
        <v>1.34</v>
      </c>
      <c r="C4388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7</v>
      </c>
      <c r="L4388">
        <v>2016</v>
      </c>
      <c r="M4388" t="s">
        <v>38</v>
      </c>
    </row>
    <row r="4389" spans="1:13" x14ac:dyDescent="0.45">
      <c r="A4389" s="1">
        <v>42596</v>
      </c>
      <c r="B4389">
        <v>1.21</v>
      </c>
      <c r="C4389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7</v>
      </c>
      <c r="L4389">
        <v>2016</v>
      </c>
      <c r="M4389" t="s">
        <v>38</v>
      </c>
    </row>
    <row r="4390" spans="1:13" x14ac:dyDescent="0.45">
      <c r="A4390" s="1">
        <v>42589</v>
      </c>
      <c r="B4390">
        <v>1.41</v>
      </c>
      <c r="C4390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7</v>
      </c>
      <c r="L4390">
        <v>2016</v>
      </c>
      <c r="M4390" t="s">
        <v>38</v>
      </c>
    </row>
    <row r="4391" spans="1:13" x14ac:dyDescent="0.45">
      <c r="A4391" s="1">
        <v>42582</v>
      </c>
      <c r="B4391">
        <v>1.49</v>
      </c>
      <c r="C4391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7</v>
      </c>
      <c r="L4391">
        <v>2016</v>
      </c>
      <c r="M4391" t="s">
        <v>38</v>
      </c>
    </row>
    <row r="4392" spans="1:13" x14ac:dyDescent="0.45">
      <c r="A4392" s="1">
        <v>42575</v>
      </c>
      <c r="B4392">
        <v>1.36</v>
      </c>
      <c r="C4392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7</v>
      </c>
      <c r="L4392">
        <v>2016</v>
      </c>
      <c r="M4392" t="s">
        <v>38</v>
      </c>
    </row>
    <row r="4393" spans="1:13" x14ac:dyDescent="0.45">
      <c r="A4393" s="1">
        <v>42568</v>
      </c>
      <c r="B4393">
        <v>1.37</v>
      </c>
      <c r="C4393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7</v>
      </c>
      <c r="L4393">
        <v>2016</v>
      </c>
      <c r="M4393" t="s">
        <v>38</v>
      </c>
    </row>
    <row r="4394" spans="1:13" x14ac:dyDescent="0.45">
      <c r="A4394" s="1">
        <v>42561</v>
      </c>
      <c r="B4394">
        <v>1.06</v>
      </c>
      <c r="C4394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7</v>
      </c>
      <c r="L4394">
        <v>2016</v>
      </c>
      <c r="M4394" t="s">
        <v>38</v>
      </c>
    </row>
    <row r="4395" spans="1:13" x14ac:dyDescent="0.45">
      <c r="A4395" s="1">
        <v>42554</v>
      </c>
      <c r="B4395">
        <v>1.29</v>
      </c>
      <c r="C4395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7</v>
      </c>
      <c r="L4395">
        <v>2016</v>
      </c>
      <c r="M4395" t="s">
        <v>38</v>
      </c>
    </row>
    <row r="4396" spans="1:13" x14ac:dyDescent="0.45">
      <c r="A4396" s="1">
        <v>42547</v>
      </c>
      <c r="B4396">
        <v>1.28</v>
      </c>
      <c r="C4396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7</v>
      </c>
      <c r="L4396">
        <v>2016</v>
      </c>
      <c r="M4396" t="s">
        <v>38</v>
      </c>
    </row>
    <row r="4397" spans="1:13" x14ac:dyDescent="0.45">
      <c r="A4397" s="1">
        <v>42540</v>
      </c>
      <c r="B4397">
        <v>1.26</v>
      </c>
      <c r="C4397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7</v>
      </c>
      <c r="L4397">
        <v>2016</v>
      </c>
      <c r="M4397" t="s">
        <v>38</v>
      </c>
    </row>
    <row r="4398" spans="1:13" x14ac:dyDescent="0.45">
      <c r="A4398" s="1">
        <v>42533</v>
      </c>
      <c r="B4398">
        <v>1.19</v>
      </c>
      <c r="C4398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7</v>
      </c>
      <c r="L4398">
        <v>2016</v>
      </c>
      <c r="M4398" t="s">
        <v>38</v>
      </c>
    </row>
    <row r="4399" spans="1:13" x14ac:dyDescent="0.45">
      <c r="A4399" s="1">
        <v>42526</v>
      </c>
      <c r="B4399">
        <v>1.18</v>
      </c>
      <c r="C4399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7</v>
      </c>
      <c r="L4399">
        <v>2016</v>
      </c>
      <c r="M4399" t="s">
        <v>38</v>
      </c>
    </row>
    <row r="4400" spans="1:13" x14ac:dyDescent="0.45">
      <c r="A4400" s="1">
        <v>42519</v>
      </c>
      <c r="B4400">
        <v>1.1000000000000001</v>
      </c>
      <c r="C4400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7</v>
      </c>
      <c r="L4400">
        <v>2016</v>
      </c>
      <c r="M4400" t="s">
        <v>38</v>
      </c>
    </row>
    <row r="4401" spans="1:13" x14ac:dyDescent="0.45">
      <c r="A4401" s="1">
        <v>42512</v>
      </c>
      <c r="B4401">
        <v>1.02</v>
      </c>
      <c r="C4401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7</v>
      </c>
      <c r="L4401">
        <v>2016</v>
      </c>
      <c r="M4401" t="s">
        <v>38</v>
      </c>
    </row>
    <row r="4402" spans="1:13" x14ac:dyDescent="0.45">
      <c r="A4402" s="1">
        <v>42505</v>
      </c>
      <c r="B4402">
        <v>1.07</v>
      </c>
      <c r="C4402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7</v>
      </c>
      <c r="L4402">
        <v>2016</v>
      </c>
      <c r="M4402" t="s">
        <v>38</v>
      </c>
    </row>
    <row r="4403" spans="1:13" x14ac:dyDescent="0.45">
      <c r="A4403" s="1">
        <v>42498</v>
      </c>
      <c r="B4403">
        <v>0.97</v>
      </c>
      <c r="C4403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7</v>
      </c>
      <c r="L4403">
        <v>2016</v>
      </c>
      <c r="M4403" t="s">
        <v>38</v>
      </c>
    </row>
    <row r="4404" spans="1:13" x14ac:dyDescent="0.45">
      <c r="A4404" s="1">
        <v>42491</v>
      </c>
      <c r="B4404">
        <v>1.02</v>
      </c>
      <c r="C4404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7</v>
      </c>
      <c r="L4404">
        <v>2016</v>
      </c>
      <c r="M4404" t="s">
        <v>38</v>
      </c>
    </row>
    <row r="4405" spans="1:13" x14ac:dyDescent="0.45">
      <c r="A4405" s="1">
        <v>42484</v>
      </c>
      <c r="B4405">
        <v>1.07</v>
      </c>
      <c r="C4405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7</v>
      </c>
      <c r="L4405">
        <v>2016</v>
      </c>
      <c r="M4405" t="s">
        <v>38</v>
      </c>
    </row>
    <row r="4406" spans="1:13" x14ac:dyDescent="0.45">
      <c r="A4406" s="1">
        <v>42477</v>
      </c>
      <c r="B4406">
        <v>1.1200000000000001</v>
      </c>
      <c r="C4406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7</v>
      </c>
      <c r="L4406">
        <v>2016</v>
      </c>
      <c r="M4406" t="s">
        <v>38</v>
      </c>
    </row>
    <row r="4407" spans="1:13" x14ac:dyDescent="0.45">
      <c r="A4407" s="1">
        <v>42470</v>
      </c>
      <c r="B4407">
        <v>1.04</v>
      </c>
      <c r="C4407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7</v>
      </c>
      <c r="L4407">
        <v>2016</v>
      </c>
      <c r="M4407" t="s">
        <v>38</v>
      </c>
    </row>
    <row r="4408" spans="1:13" x14ac:dyDescent="0.45">
      <c r="A4408" s="1">
        <v>42463</v>
      </c>
      <c r="B4408">
        <v>0.99</v>
      </c>
      <c r="C4408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7</v>
      </c>
      <c r="L4408">
        <v>2016</v>
      </c>
      <c r="M4408" t="s">
        <v>38</v>
      </c>
    </row>
    <row r="4409" spans="1:13" x14ac:dyDescent="0.45">
      <c r="A4409" s="1">
        <v>42456</v>
      </c>
      <c r="B4409">
        <v>1.1299999999999999</v>
      </c>
      <c r="C4409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7</v>
      </c>
      <c r="L4409">
        <v>2016</v>
      </c>
      <c r="M4409" t="s">
        <v>38</v>
      </c>
    </row>
    <row r="4410" spans="1:13" x14ac:dyDescent="0.45">
      <c r="A4410" s="1">
        <v>42449</v>
      </c>
      <c r="B4410">
        <v>1.1399999999999999</v>
      </c>
      <c r="C4410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7</v>
      </c>
      <c r="L4410">
        <v>2016</v>
      </c>
      <c r="M4410" t="s">
        <v>38</v>
      </c>
    </row>
    <row r="4411" spans="1:13" x14ac:dyDescent="0.45">
      <c r="A4411" s="1">
        <v>42442</v>
      </c>
      <c r="B4411">
        <v>1.01</v>
      </c>
      <c r="C4411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7</v>
      </c>
      <c r="L4411">
        <v>2016</v>
      </c>
      <c r="M4411" t="s">
        <v>38</v>
      </c>
    </row>
    <row r="4412" spans="1:13" x14ac:dyDescent="0.45">
      <c r="A4412" s="1">
        <v>42435</v>
      </c>
      <c r="B4412">
        <v>1.08</v>
      </c>
      <c r="C4412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7</v>
      </c>
      <c r="L4412">
        <v>2016</v>
      </c>
      <c r="M4412" t="s">
        <v>38</v>
      </c>
    </row>
    <row r="4413" spans="1:13" x14ac:dyDescent="0.45">
      <c r="A4413" s="1">
        <v>42428</v>
      </c>
      <c r="B4413">
        <v>1.1000000000000001</v>
      </c>
      <c r="C4413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7</v>
      </c>
      <c r="L4413">
        <v>2016</v>
      </c>
      <c r="M4413" t="s">
        <v>38</v>
      </c>
    </row>
    <row r="4414" spans="1:13" x14ac:dyDescent="0.45">
      <c r="A4414" s="1">
        <v>42421</v>
      </c>
      <c r="B4414">
        <v>1.1599999999999999</v>
      </c>
      <c r="C4414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7</v>
      </c>
      <c r="L4414">
        <v>2016</v>
      </c>
      <c r="M4414" t="s">
        <v>38</v>
      </c>
    </row>
    <row r="4415" spans="1:13" x14ac:dyDescent="0.45">
      <c r="A4415" s="1">
        <v>42414</v>
      </c>
      <c r="B4415">
        <v>0.99</v>
      </c>
      <c r="C4415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7</v>
      </c>
      <c r="L4415">
        <v>2016</v>
      </c>
      <c r="M4415" t="s">
        <v>38</v>
      </c>
    </row>
    <row r="4416" spans="1:13" x14ac:dyDescent="0.45">
      <c r="A4416" s="1">
        <v>42407</v>
      </c>
      <c r="B4416">
        <v>0.97</v>
      </c>
      <c r="C4416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7</v>
      </c>
      <c r="L4416">
        <v>2016</v>
      </c>
      <c r="M4416" t="s">
        <v>38</v>
      </c>
    </row>
    <row r="4417" spans="1:13" x14ac:dyDescent="0.45">
      <c r="A4417" s="1">
        <v>42400</v>
      </c>
      <c r="B4417">
        <v>1.07</v>
      </c>
      <c r="C4417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7</v>
      </c>
      <c r="L4417">
        <v>2016</v>
      </c>
      <c r="M4417" t="s">
        <v>38</v>
      </c>
    </row>
    <row r="4418" spans="1:13" x14ac:dyDescent="0.45">
      <c r="A4418" s="1">
        <v>42393</v>
      </c>
      <c r="B4418">
        <v>1.07</v>
      </c>
      <c r="C4418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7</v>
      </c>
      <c r="L4418">
        <v>2016</v>
      </c>
      <c r="M4418" t="s">
        <v>38</v>
      </c>
    </row>
    <row r="4419" spans="1:13" x14ac:dyDescent="0.45">
      <c r="A4419" s="1">
        <v>42386</v>
      </c>
      <c r="B4419">
        <v>1.08</v>
      </c>
      <c r="C4419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7</v>
      </c>
      <c r="L4419">
        <v>2016</v>
      </c>
      <c r="M4419" t="s">
        <v>38</v>
      </c>
    </row>
    <row r="4420" spans="1:13" x14ac:dyDescent="0.45">
      <c r="A4420" s="1">
        <v>42379</v>
      </c>
      <c r="B4420">
        <v>1.24</v>
      </c>
      <c r="C4420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7</v>
      </c>
      <c r="L4420">
        <v>2016</v>
      </c>
      <c r="M4420" t="s">
        <v>38</v>
      </c>
    </row>
    <row r="4421" spans="1:13" x14ac:dyDescent="0.45">
      <c r="A4421" s="1">
        <v>42372</v>
      </c>
      <c r="B4421">
        <v>0.96</v>
      </c>
      <c r="C4421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7</v>
      </c>
      <c r="L4421">
        <v>2016</v>
      </c>
      <c r="M4421" t="s">
        <v>38</v>
      </c>
    </row>
    <row r="4422" spans="1:13" x14ac:dyDescent="0.45">
      <c r="A4422" s="1">
        <v>42729</v>
      </c>
      <c r="B4422">
        <v>0.94</v>
      </c>
      <c r="C4422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7</v>
      </c>
      <c r="L4422">
        <v>2016</v>
      </c>
      <c r="M4422" t="s">
        <v>39</v>
      </c>
    </row>
    <row r="4423" spans="1:13" x14ac:dyDescent="0.45">
      <c r="A4423" s="1">
        <v>42722</v>
      </c>
      <c r="B4423">
        <v>0.92</v>
      </c>
      <c r="C4423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7</v>
      </c>
      <c r="L4423">
        <v>2016</v>
      </c>
      <c r="M4423" t="s">
        <v>39</v>
      </c>
    </row>
    <row r="4424" spans="1:13" x14ac:dyDescent="0.45">
      <c r="A4424" s="1">
        <v>42715</v>
      </c>
      <c r="B4424">
        <v>1.22</v>
      </c>
      <c r="C4424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7</v>
      </c>
      <c r="L4424">
        <v>2016</v>
      </c>
      <c r="M4424" t="s">
        <v>39</v>
      </c>
    </row>
    <row r="4425" spans="1:13" x14ac:dyDescent="0.45">
      <c r="A4425" s="1">
        <v>42708</v>
      </c>
      <c r="B4425">
        <v>0.97</v>
      </c>
      <c r="C4425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7</v>
      </c>
      <c r="L4425">
        <v>2016</v>
      </c>
      <c r="M4425" t="s">
        <v>39</v>
      </c>
    </row>
    <row r="4426" spans="1:13" x14ac:dyDescent="0.45">
      <c r="A4426" s="1">
        <v>42701</v>
      </c>
      <c r="B4426">
        <v>1.46</v>
      </c>
      <c r="C4426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7</v>
      </c>
      <c r="L4426">
        <v>2016</v>
      </c>
      <c r="M4426" t="s">
        <v>39</v>
      </c>
    </row>
    <row r="4427" spans="1:13" x14ac:dyDescent="0.45">
      <c r="A4427" s="1">
        <v>42694</v>
      </c>
      <c r="B4427">
        <v>1.46</v>
      </c>
      <c r="C4427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7</v>
      </c>
      <c r="L4427">
        <v>2016</v>
      </c>
      <c r="M4427" t="s">
        <v>39</v>
      </c>
    </row>
    <row r="4428" spans="1:13" x14ac:dyDescent="0.45">
      <c r="A4428" s="1">
        <v>42687</v>
      </c>
      <c r="B4428">
        <v>1.4</v>
      </c>
      <c r="C4428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7</v>
      </c>
      <c r="L4428">
        <v>2016</v>
      </c>
      <c r="M4428" t="s">
        <v>39</v>
      </c>
    </row>
    <row r="4429" spans="1:13" x14ac:dyDescent="0.45">
      <c r="A4429" s="1">
        <v>42680</v>
      </c>
      <c r="B4429">
        <v>1.47</v>
      </c>
      <c r="C4429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7</v>
      </c>
      <c r="L4429">
        <v>2016</v>
      </c>
      <c r="M4429" t="s">
        <v>39</v>
      </c>
    </row>
    <row r="4430" spans="1:13" x14ac:dyDescent="0.45">
      <c r="A4430" s="1">
        <v>42673</v>
      </c>
      <c r="B4430">
        <v>1.54</v>
      </c>
      <c r="C4430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7</v>
      </c>
      <c r="L4430">
        <v>2016</v>
      </c>
      <c r="M4430" t="s">
        <v>39</v>
      </c>
    </row>
    <row r="4431" spans="1:13" x14ac:dyDescent="0.45">
      <c r="A4431" s="1">
        <v>42666</v>
      </c>
      <c r="B4431">
        <v>1.52</v>
      </c>
      <c r="C4431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7</v>
      </c>
      <c r="L4431">
        <v>2016</v>
      </c>
      <c r="M4431" t="s">
        <v>39</v>
      </c>
    </row>
    <row r="4432" spans="1:13" x14ac:dyDescent="0.45">
      <c r="A4432" s="1">
        <v>42659</v>
      </c>
      <c r="B4432">
        <v>1.23</v>
      </c>
      <c r="C4432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7</v>
      </c>
      <c r="L4432">
        <v>2016</v>
      </c>
      <c r="M4432" t="s">
        <v>39</v>
      </c>
    </row>
    <row r="4433" spans="1:13" x14ac:dyDescent="0.45">
      <c r="A4433" s="1">
        <v>42652</v>
      </c>
      <c r="B4433">
        <v>1.44</v>
      </c>
      <c r="C4433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7</v>
      </c>
      <c r="L4433">
        <v>2016</v>
      </c>
      <c r="M4433" t="s">
        <v>39</v>
      </c>
    </row>
    <row r="4434" spans="1:13" x14ac:dyDescent="0.45">
      <c r="A4434" s="1">
        <v>42645</v>
      </c>
      <c r="B4434">
        <v>1.45</v>
      </c>
      <c r="C4434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7</v>
      </c>
      <c r="L4434">
        <v>2016</v>
      </c>
      <c r="M4434" t="s">
        <v>39</v>
      </c>
    </row>
    <row r="4435" spans="1:13" x14ac:dyDescent="0.45">
      <c r="A4435" s="1">
        <v>42638</v>
      </c>
      <c r="B4435">
        <v>1.4</v>
      </c>
      <c r="C4435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7</v>
      </c>
      <c r="L4435">
        <v>2016</v>
      </c>
      <c r="M4435" t="s">
        <v>39</v>
      </c>
    </row>
    <row r="4436" spans="1:13" x14ac:dyDescent="0.45">
      <c r="A4436" s="1">
        <v>42631</v>
      </c>
      <c r="B4436">
        <v>1.1599999999999999</v>
      </c>
      <c r="C4436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7</v>
      </c>
      <c r="L4436">
        <v>2016</v>
      </c>
      <c r="M4436" t="s">
        <v>39</v>
      </c>
    </row>
    <row r="4437" spans="1:13" x14ac:dyDescent="0.45">
      <c r="A4437" s="1">
        <v>42624</v>
      </c>
      <c r="B4437">
        <v>1.18</v>
      </c>
      <c r="C4437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7</v>
      </c>
      <c r="L4437">
        <v>2016</v>
      </c>
      <c r="M4437" t="s">
        <v>39</v>
      </c>
    </row>
    <row r="4438" spans="1:13" x14ac:dyDescent="0.45">
      <c r="A4438" s="1">
        <v>42617</v>
      </c>
      <c r="B4438">
        <v>0.97</v>
      </c>
      <c r="C4438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7</v>
      </c>
      <c r="L4438">
        <v>2016</v>
      </c>
      <c r="M4438" t="s">
        <v>39</v>
      </c>
    </row>
    <row r="4439" spans="1:13" x14ac:dyDescent="0.45">
      <c r="A4439" s="1">
        <v>42610</v>
      </c>
      <c r="B4439">
        <v>1.18</v>
      </c>
      <c r="C4439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7</v>
      </c>
      <c r="L4439">
        <v>2016</v>
      </c>
      <c r="M4439" t="s">
        <v>39</v>
      </c>
    </row>
    <row r="4440" spans="1:13" x14ac:dyDescent="0.45">
      <c r="A4440" s="1">
        <v>42603</v>
      </c>
      <c r="B4440">
        <v>1.19</v>
      </c>
      <c r="C4440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7</v>
      </c>
      <c r="L4440">
        <v>2016</v>
      </c>
      <c r="M4440" t="s">
        <v>39</v>
      </c>
    </row>
    <row r="4441" spans="1:13" x14ac:dyDescent="0.45">
      <c r="A4441" s="1">
        <v>42596</v>
      </c>
      <c r="B4441">
        <v>1.1399999999999999</v>
      </c>
      <c r="C4441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7</v>
      </c>
      <c r="L4441">
        <v>2016</v>
      </c>
      <c r="M4441" t="s">
        <v>39</v>
      </c>
    </row>
    <row r="4442" spans="1:13" x14ac:dyDescent="0.45">
      <c r="A4442" s="1">
        <v>42589</v>
      </c>
      <c r="B4442">
        <v>1.23</v>
      </c>
      <c r="C4442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7</v>
      </c>
      <c r="L4442">
        <v>2016</v>
      </c>
      <c r="M4442" t="s">
        <v>39</v>
      </c>
    </row>
    <row r="4443" spans="1:13" x14ac:dyDescent="0.45">
      <c r="A4443" s="1">
        <v>42582</v>
      </c>
      <c r="B4443">
        <v>1.24</v>
      </c>
      <c r="C4443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7</v>
      </c>
      <c r="L4443">
        <v>2016</v>
      </c>
      <c r="M4443" t="s">
        <v>39</v>
      </c>
    </row>
    <row r="4444" spans="1:13" x14ac:dyDescent="0.45">
      <c r="A4444" s="1">
        <v>42575</v>
      </c>
      <c r="B4444">
        <v>1.22</v>
      </c>
      <c r="C4444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7</v>
      </c>
      <c r="L4444">
        <v>2016</v>
      </c>
      <c r="M4444" t="s">
        <v>39</v>
      </c>
    </row>
    <row r="4445" spans="1:13" x14ac:dyDescent="0.45">
      <c r="A4445" s="1">
        <v>42568</v>
      </c>
      <c r="B4445">
        <v>1.17</v>
      </c>
      <c r="C4445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7</v>
      </c>
      <c r="L4445">
        <v>2016</v>
      </c>
      <c r="M4445" t="s">
        <v>39</v>
      </c>
    </row>
    <row r="4446" spans="1:13" x14ac:dyDescent="0.45">
      <c r="A4446" s="1">
        <v>42561</v>
      </c>
      <c r="B4446">
        <v>1.17</v>
      </c>
      <c r="C4446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7</v>
      </c>
      <c r="L4446">
        <v>2016</v>
      </c>
      <c r="M4446" t="s">
        <v>39</v>
      </c>
    </row>
    <row r="4447" spans="1:13" x14ac:dyDescent="0.45">
      <c r="A4447" s="1">
        <v>42554</v>
      </c>
      <c r="B4447">
        <v>0.93</v>
      </c>
      <c r="C4447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7</v>
      </c>
      <c r="L4447">
        <v>2016</v>
      </c>
      <c r="M4447" t="s">
        <v>39</v>
      </c>
    </row>
    <row r="4448" spans="1:13" x14ac:dyDescent="0.45">
      <c r="A4448" s="1">
        <v>42547</v>
      </c>
      <c r="B4448">
        <v>1.18</v>
      </c>
      <c r="C4448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7</v>
      </c>
      <c r="L4448">
        <v>2016</v>
      </c>
      <c r="M4448" t="s">
        <v>39</v>
      </c>
    </row>
    <row r="4449" spans="1:13" x14ac:dyDescent="0.45">
      <c r="A4449" s="1">
        <v>42540</v>
      </c>
      <c r="B4449">
        <v>0.97</v>
      </c>
      <c r="C4449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7</v>
      </c>
      <c r="L4449">
        <v>2016</v>
      </c>
      <c r="M4449" t="s">
        <v>39</v>
      </c>
    </row>
    <row r="4450" spans="1:13" x14ac:dyDescent="0.45">
      <c r="A4450" s="1">
        <v>42533</v>
      </c>
      <c r="B4450">
        <v>1.24</v>
      </c>
      <c r="C4450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7</v>
      </c>
      <c r="L4450">
        <v>2016</v>
      </c>
      <c r="M4450" t="s">
        <v>39</v>
      </c>
    </row>
    <row r="4451" spans="1:13" x14ac:dyDescent="0.45">
      <c r="A4451" s="1">
        <v>42526</v>
      </c>
      <c r="B4451">
        <v>0.97</v>
      </c>
      <c r="C4451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7</v>
      </c>
      <c r="L4451">
        <v>2016</v>
      </c>
      <c r="M4451" t="s">
        <v>39</v>
      </c>
    </row>
    <row r="4452" spans="1:13" x14ac:dyDescent="0.45">
      <c r="A4452" s="1">
        <v>42519</v>
      </c>
      <c r="B4452">
        <v>0.95</v>
      </c>
      <c r="C4452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7</v>
      </c>
      <c r="L4452">
        <v>2016</v>
      </c>
      <c r="M4452" t="s">
        <v>39</v>
      </c>
    </row>
    <row r="4453" spans="1:13" x14ac:dyDescent="0.45">
      <c r="A4453" s="1">
        <v>42512</v>
      </c>
      <c r="B4453">
        <v>1.17</v>
      </c>
      <c r="C4453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7</v>
      </c>
      <c r="L4453">
        <v>2016</v>
      </c>
      <c r="M4453" t="s">
        <v>39</v>
      </c>
    </row>
    <row r="4454" spans="1:13" x14ac:dyDescent="0.45">
      <c r="A4454" s="1">
        <v>42505</v>
      </c>
      <c r="B4454">
        <v>0.83</v>
      </c>
      <c r="C4454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7</v>
      </c>
      <c r="L4454">
        <v>2016</v>
      </c>
      <c r="M4454" t="s">
        <v>39</v>
      </c>
    </row>
    <row r="4455" spans="1:13" x14ac:dyDescent="0.45">
      <c r="A4455" s="1">
        <v>42498</v>
      </c>
      <c r="B4455">
        <v>0.95</v>
      </c>
      <c r="C4455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7</v>
      </c>
      <c r="L4455">
        <v>2016</v>
      </c>
      <c r="M4455" t="s">
        <v>39</v>
      </c>
    </row>
    <row r="4456" spans="1:13" x14ac:dyDescent="0.45">
      <c r="A4456" s="1">
        <v>42491</v>
      </c>
      <c r="B4456">
        <v>0.76</v>
      </c>
      <c r="C4456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7</v>
      </c>
      <c r="L4456">
        <v>2016</v>
      </c>
      <c r="M4456" t="s">
        <v>39</v>
      </c>
    </row>
    <row r="4457" spans="1:13" x14ac:dyDescent="0.45">
      <c r="A4457" s="1">
        <v>42484</v>
      </c>
      <c r="B4457">
        <v>0.83</v>
      </c>
      <c r="C4457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7</v>
      </c>
      <c r="L4457">
        <v>2016</v>
      </c>
      <c r="M4457" t="s">
        <v>39</v>
      </c>
    </row>
    <row r="4458" spans="1:13" x14ac:dyDescent="0.45">
      <c r="A4458" s="1">
        <v>42477</v>
      </c>
      <c r="B4458">
        <v>1.06</v>
      </c>
      <c r="C4458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7</v>
      </c>
      <c r="L4458">
        <v>2016</v>
      </c>
      <c r="M4458" t="s">
        <v>39</v>
      </c>
    </row>
    <row r="4459" spans="1:13" x14ac:dyDescent="0.45">
      <c r="A4459" s="1">
        <v>42470</v>
      </c>
      <c r="B4459">
        <v>0.83</v>
      </c>
      <c r="C4459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7</v>
      </c>
      <c r="L4459">
        <v>2016</v>
      </c>
      <c r="M4459" t="s">
        <v>39</v>
      </c>
    </row>
    <row r="4460" spans="1:13" x14ac:dyDescent="0.45">
      <c r="A4460" s="1">
        <v>42463</v>
      </c>
      <c r="B4460">
        <v>1.05</v>
      </c>
      <c r="C4460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7</v>
      </c>
      <c r="L4460">
        <v>2016</v>
      </c>
      <c r="M4460" t="s">
        <v>39</v>
      </c>
    </row>
    <row r="4461" spans="1:13" x14ac:dyDescent="0.45">
      <c r="A4461" s="1">
        <v>42456</v>
      </c>
      <c r="B4461">
        <v>1.06</v>
      </c>
      <c r="C4461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7</v>
      </c>
      <c r="L4461">
        <v>2016</v>
      </c>
      <c r="M4461" t="s">
        <v>39</v>
      </c>
    </row>
    <row r="4462" spans="1:13" x14ac:dyDescent="0.45">
      <c r="A4462" s="1">
        <v>42449</v>
      </c>
      <c r="B4462">
        <v>1.0900000000000001</v>
      </c>
      <c r="C4462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7</v>
      </c>
      <c r="L4462">
        <v>2016</v>
      </c>
      <c r="M4462" t="s">
        <v>39</v>
      </c>
    </row>
    <row r="4463" spans="1:13" x14ac:dyDescent="0.45">
      <c r="A4463" s="1">
        <v>42442</v>
      </c>
      <c r="B4463">
        <v>0.84</v>
      </c>
      <c r="C4463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7</v>
      </c>
      <c r="L4463">
        <v>2016</v>
      </c>
      <c r="M4463" t="s">
        <v>39</v>
      </c>
    </row>
    <row r="4464" spans="1:13" x14ac:dyDescent="0.45">
      <c r="A4464" s="1">
        <v>42435</v>
      </c>
      <c r="B4464">
        <v>1.08</v>
      </c>
      <c r="C4464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7</v>
      </c>
      <c r="L4464">
        <v>2016</v>
      </c>
      <c r="M4464" t="s">
        <v>39</v>
      </c>
    </row>
    <row r="4465" spans="1:13" x14ac:dyDescent="0.45">
      <c r="A4465" s="1">
        <v>42428</v>
      </c>
      <c r="B4465">
        <v>0.82</v>
      </c>
      <c r="C4465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7</v>
      </c>
      <c r="L4465">
        <v>2016</v>
      </c>
      <c r="M4465" t="s">
        <v>39</v>
      </c>
    </row>
    <row r="4466" spans="1:13" x14ac:dyDescent="0.45">
      <c r="A4466" s="1">
        <v>42421</v>
      </c>
      <c r="B4466">
        <v>1.05</v>
      </c>
      <c r="C4466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7</v>
      </c>
      <c r="L4466">
        <v>2016</v>
      </c>
      <c r="M4466" t="s">
        <v>39</v>
      </c>
    </row>
    <row r="4467" spans="1:13" x14ac:dyDescent="0.45">
      <c r="A4467" s="1">
        <v>42414</v>
      </c>
      <c r="B4467">
        <v>0.96</v>
      </c>
      <c r="C4467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7</v>
      </c>
      <c r="L4467">
        <v>2016</v>
      </c>
      <c r="M4467" t="s">
        <v>39</v>
      </c>
    </row>
    <row r="4468" spans="1:13" x14ac:dyDescent="0.45">
      <c r="A4468" s="1">
        <v>42407</v>
      </c>
      <c r="B4468">
        <v>0.57999999999999996</v>
      </c>
      <c r="C4468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7</v>
      </c>
      <c r="L4468">
        <v>2016</v>
      </c>
      <c r="M4468" t="s">
        <v>39</v>
      </c>
    </row>
    <row r="4469" spans="1:13" x14ac:dyDescent="0.45">
      <c r="A4469" s="1">
        <v>42400</v>
      </c>
      <c r="B4469">
        <v>1.03</v>
      </c>
      <c r="C4469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7</v>
      </c>
      <c r="L4469">
        <v>2016</v>
      </c>
      <c r="M4469" t="s">
        <v>39</v>
      </c>
    </row>
    <row r="4470" spans="1:13" x14ac:dyDescent="0.45">
      <c r="A4470" s="1">
        <v>42393</v>
      </c>
      <c r="B4470">
        <v>0.93</v>
      </c>
      <c r="C4470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7</v>
      </c>
      <c r="L4470">
        <v>2016</v>
      </c>
      <c r="M4470" t="s">
        <v>39</v>
      </c>
    </row>
    <row r="4471" spans="1:13" x14ac:dyDescent="0.45">
      <c r="A4471" s="1">
        <v>42386</v>
      </c>
      <c r="B4471">
        <v>1.19</v>
      </c>
      <c r="C4471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7</v>
      </c>
      <c r="L4471">
        <v>2016</v>
      </c>
      <c r="M4471" t="s">
        <v>39</v>
      </c>
    </row>
    <row r="4472" spans="1:13" x14ac:dyDescent="0.45">
      <c r="A4472" s="1">
        <v>42379</v>
      </c>
      <c r="B4472">
        <v>0.96</v>
      </c>
      <c r="C4472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7</v>
      </c>
      <c r="L4472">
        <v>2016</v>
      </c>
      <c r="M4472" t="s">
        <v>39</v>
      </c>
    </row>
    <row r="4473" spans="1:13" x14ac:dyDescent="0.45">
      <c r="A4473" s="1">
        <v>42372</v>
      </c>
      <c r="B4473">
        <v>1.1100000000000001</v>
      </c>
      <c r="C4473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7</v>
      </c>
      <c r="L4473">
        <v>2016</v>
      </c>
      <c r="M4473" t="s">
        <v>39</v>
      </c>
    </row>
    <row r="4474" spans="1:13" x14ac:dyDescent="0.45">
      <c r="A4474" s="1">
        <v>42729</v>
      </c>
      <c r="B4474">
        <v>1.43</v>
      </c>
      <c r="C4474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7</v>
      </c>
      <c r="L4474">
        <v>2016</v>
      </c>
      <c r="M4474" t="s">
        <v>40</v>
      </c>
    </row>
    <row r="4475" spans="1:13" x14ac:dyDescent="0.45">
      <c r="A4475" s="1">
        <v>42722</v>
      </c>
      <c r="B4475">
        <v>1.38</v>
      </c>
      <c r="C4475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7</v>
      </c>
      <c r="L4475">
        <v>2016</v>
      </c>
      <c r="M4475" t="s">
        <v>40</v>
      </c>
    </row>
    <row r="4476" spans="1:13" x14ac:dyDescent="0.45">
      <c r="A4476" s="1">
        <v>42715</v>
      </c>
      <c r="B4476">
        <v>1.37</v>
      </c>
      <c r="C4476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7</v>
      </c>
      <c r="L4476">
        <v>2016</v>
      </c>
      <c r="M4476" t="s">
        <v>40</v>
      </c>
    </row>
    <row r="4477" spans="1:13" x14ac:dyDescent="0.45">
      <c r="A4477" s="1">
        <v>42708</v>
      </c>
      <c r="B4477">
        <v>1.54</v>
      </c>
      <c r="C4477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7</v>
      </c>
      <c r="L4477">
        <v>2016</v>
      </c>
      <c r="M4477" t="s">
        <v>40</v>
      </c>
    </row>
    <row r="4478" spans="1:13" x14ac:dyDescent="0.45">
      <c r="A4478" s="1">
        <v>42701</v>
      </c>
      <c r="B4478">
        <v>1.57</v>
      </c>
      <c r="C4478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7</v>
      </c>
      <c r="L4478">
        <v>2016</v>
      </c>
      <c r="M4478" t="s">
        <v>40</v>
      </c>
    </row>
    <row r="4479" spans="1:13" x14ac:dyDescent="0.45">
      <c r="A4479" s="1">
        <v>42694</v>
      </c>
      <c r="B4479">
        <v>1.57</v>
      </c>
      <c r="C4479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7</v>
      </c>
      <c r="L4479">
        <v>2016</v>
      </c>
      <c r="M4479" t="s">
        <v>40</v>
      </c>
    </row>
    <row r="4480" spans="1:13" x14ac:dyDescent="0.45">
      <c r="A4480" s="1">
        <v>42687</v>
      </c>
      <c r="B4480">
        <v>1.72</v>
      </c>
      <c r="C4480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7</v>
      </c>
      <c r="L4480">
        <v>2016</v>
      </c>
      <c r="M4480" t="s">
        <v>40</v>
      </c>
    </row>
    <row r="4481" spans="1:13" x14ac:dyDescent="0.45">
      <c r="A4481" s="1">
        <v>42680</v>
      </c>
      <c r="B4481">
        <v>1.86</v>
      </c>
      <c r="C4481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7</v>
      </c>
      <c r="L4481">
        <v>2016</v>
      </c>
      <c r="M4481" t="s">
        <v>40</v>
      </c>
    </row>
    <row r="4482" spans="1:13" x14ac:dyDescent="0.45">
      <c r="A4482" s="1">
        <v>42673</v>
      </c>
      <c r="B4482">
        <v>1.83</v>
      </c>
      <c r="C4482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7</v>
      </c>
      <c r="L4482">
        <v>2016</v>
      </c>
      <c r="M4482" t="s">
        <v>40</v>
      </c>
    </row>
    <row r="4483" spans="1:13" x14ac:dyDescent="0.45">
      <c r="A4483" s="1">
        <v>42666</v>
      </c>
      <c r="B4483">
        <v>1.89</v>
      </c>
      <c r="C4483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7</v>
      </c>
      <c r="L4483">
        <v>2016</v>
      </c>
      <c r="M4483" t="s">
        <v>40</v>
      </c>
    </row>
    <row r="4484" spans="1:13" x14ac:dyDescent="0.45">
      <c r="A4484" s="1">
        <v>42659</v>
      </c>
      <c r="B4484">
        <v>1.74</v>
      </c>
      <c r="C4484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7</v>
      </c>
      <c r="L4484">
        <v>2016</v>
      </c>
      <c r="M4484" t="s">
        <v>40</v>
      </c>
    </row>
    <row r="4485" spans="1:13" x14ac:dyDescent="0.45">
      <c r="A4485" s="1">
        <v>42652</v>
      </c>
      <c r="B4485">
        <v>1.71</v>
      </c>
      <c r="C4485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7</v>
      </c>
      <c r="L4485">
        <v>2016</v>
      </c>
      <c r="M4485" t="s">
        <v>40</v>
      </c>
    </row>
    <row r="4486" spans="1:13" x14ac:dyDescent="0.45">
      <c r="A4486" s="1">
        <v>42645</v>
      </c>
      <c r="B4486">
        <v>1.61</v>
      </c>
      <c r="C4486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7</v>
      </c>
      <c r="L4486">
        <v>2016</v>
      </c>
      <c r="M4486" t="s">
        <v>40</v>
      </c>
    </row>
    <row r="4487" spans="1:13" x14ac:dyDescent="0.45">
      <c r="A4487" s="1">
        <v>42638</v>
      </c>
      <c r="B4487">
        <v>1.54</v>
      </c>
      <c r="C4487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7</v>
      </c>
      <c r="L4487">
        <v>2016</v>
      </c>
      <c r="M4487" t="s">
        <v>40</v>
      </c>
    </row>
    <row r="4488" spans="1:13" x14ac:dyDescent="0.45">
      <c r="A4488" s="1">
        <v>42631</v>
      </c>
      <c r="B4488">
        <v>1.41</v>
      </c>
      <c r="C4488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7</v>
      </c>
      <c r="L4488">
        <v>2016</v>
      </c>
      <c r="M4488" t="s">
        <v>40</v>
      </c>
    </row>
    <row r="4489" spans="1:13" x14ac:dyDescent="0.45">
      <c r="A4489" s="1">
        <v>42624</v>
      </c>
      <c r="B4489">
        <v>1.24</v>
      </c>
      <c r="C4489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7</v>
      </c>
      <c r="L4489">
        <v>2016</v>
      </c>
      <c r="M4489" t="s">
        <v>40</v>
      </c>
    </row>
    <row r="4490" spans="1:13" x14ac:dyDescent="0.45">
      <c r="A4490" s="1">
        <v>42617</v>
      </c>
      <c r="B4490">
        <v>1.3</v>
      </c>
      <c r="C4490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7</v>
      </c>
      <c r="L4490">
        <v>2016</v>
      </c>
      <c r="M4490" t="s">
        <v>40</v>
      </c>
    </row>
    <row r="4491" spans="1:13" x14ac:dyDescent="0.45">
      <c r="A4491" s="1">
        <v>42610</v>
      </c>
      <c r="B4491">
        <v>1.49</v>
      </c>
      <c r="C4491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7</v>
      </c>
      <c r="L4491">
        <v>2016</v>
      </c>
      <c r="M4491" t="s">
        <v>40</v>
      </c>
    </row>
    <row r="4492" spans="1:13" x14ac:dyDescent="0.45">
      <c r="A4492" s="1">
        <v>42603</v>
      </c>
      <c r="B4492">
        <v>1.45</v>
      </c>
      <c r="C4492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7</v>
      </c>
      <c r="L4492">
        <v>2016</v>
      </c>
      <c r="M4492" t="s">
        <v>40</v>
      </c>
    </row>
    <row r="4493" spans="1:13" x14ac:dyDescent="0.45">
      <c r="A4493" s="1">
        <v>42596</v>
      </c>
      <c r="B4493">
        <v>1.43</v>
      </c>
      <c r="C4493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7</v>
      </c>
      <c r="L4493">
        <v>2016</v>
      </c>
      <c r="M4493" t="s">
        <v>40</v>
      </c>
    </row>
    <row r="4494" spans="1:13" x14ac:dyDescent="0.45">
      <c r="A4494" s="1">
        <v>42589</v>
      </c>
      <c r="B4494">
        <v>1.45</v>
      </c>
      <c r="C4494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7</v>
      </c>
      <c r="L4494">
        <v>2016</v>
      </c>
      <c r="M4494" t="s">
        <v>40</v>
      </c>
    </row>
    <row r="4495" spans="1:13" x14ac:dyDescent="0.45">
      <c r="A4495" s="1">
        <v>42582</v>
      </c>
      <c r="B4495">
        <v>1.57</v>
      </c>
      <c r="C4495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7</v>
      </c>
      <c r="L4495">
        <v>2016</v>
      </c>
      <c r="M4495" t="s">
        <v>40</v>
      </c>
    </row>
    <row r="4496" spans="1:13" x14ac:dyDescent="0.45">
      <c r="A4496" s="1">
        <v>42575</v>
      </c>
      <c r="B4496">
        <v>1.56</v>
      </c>
      <c r="C4496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7</v>
      </c>
      <c r="L4496">
        <v>2016</v>
      </c>
      <c r="M4496" t="s">
        <v>40</v>
      </c>
    </row>
    <row r="4497" spans="1:13" x14ac:dyDescent="0.45">
      <c r="A4497" s="1">
        <v>42568</v>
      </c>
      <c r="B4497">
        <v>1.52</v>
      </c>
      <c r="C4497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7</v>
      </c>
      <c r="L4497">
        <v>2016</v>
      </c>
      <c r="M4497" t="s">
        <v>40</v>
      </c>
    </row>
    <row r="4498" spans="1:13" x14ac:dyDescent="0.45">
      <c r="A4498" s="1">
        <v>42561</v>
      </c>
      <c r="B4498">
        <v>1.47</v>
      </c>
      <c r="C4498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7</v>
      </c>
      <c r="L4498">
        <v>2016</v>
      </c>
      <c r="M4498" t="s">
        <v>40</v>
      </c>
    </row>
    <row r="4499" spans="1:13" x14ac:dyDescent="0.45">
      <c r="A4499" s="1">
        <v>42554</v>
      </c>
      <c r="B4499">
        <v>1.47</v>
      </c>
      <c r="C4499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7</v>
      </c>
      <c r="L4499">
        <v>2016</v>
      </c>
      <c r="M4499" t="s">
        <v>40</v>
      </c>
    </row>
    <row r="4500" spans="1:13" x14ac:dyDescent="0.45">
      <c r="A4500" s="1">
        <v>42547</v>
      </c>
      <c r="B4500">
        <v>1.24</v>
      </c>
      <c r="C4500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7</v>
      </c>
      <c r="L4500">
        <v>2016</v>
      </c>
      <c r="M4500" t="s">
        <v>40</v>
      </c>
    </row>
    <row r="4501" spans="1:13" x14ac:dyDescent="0.45">
      <c r="A4501" s="1">
        <v>42540</v>
      </c>
      <c r="B4501">
        <v>1.46</v>
      </c>
      <c r="C4501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7</v>
      </c>
      <c r="L4501">
        <v>2016</v>
      </c>
      <c r="M4501" t="s">
        <v>40</v>
      </c>
    </row>
    <row r="4502" spans="1:13" x14ac:dyDescent="0.45">
      <c r="A4502" s="1">
        <v>42533</v>
      </c>
      <c r="B4502">
        <v>1.44</v>
      </c>
      <c r="C4502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7</v>
      </c>
      <c r="L4502">
        <v>2016</v>
      </c>
      <c r="M4502" t="s">
        <v>40</v>
      </c>
    </row>
    <row r="4503" spans="1:13" x14ac:dyDescent="0.45">
      <c r="A4503" s="1">
        <v>42526</v>
      </c>
      <c r="B4503">
        <v>1.44</v>
      </c>
      <c r="C4503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7</v>
      </c>
      <c r="L4503">
        <v>2016</v>
      </c>
      <c r="M4503" t="s">
        <v>40</v>
      </c>
    </row>
    <row r="4504" spans="1:13" x14ac:dyDescent="0.45">
      <c r="A4504" s="1">
        <v>42519</v>
      </c>
      <c r="B4504">
        <v>1.18</v>
      </c>
      <c r="C4504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7</v>
      </c>
      <c r="L4504">
        <v>2016</v>
      </c>
      <c r="M4504" t="s">
        <v>40</v>
      </c>
    </row>
    <row r="4505" spans="1:13" x14ac:dyDescent="0.45">
      <c r="A4505" s="1">
        <v>42512</v>
      </c>
      <c r="B4505">
        <v>1.2</v>
      </c>
      <c r="C4505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7</v>
      </c>
      <c r="L4505">
        <v>2016</v>
      </c>
      <c r="M4505" t="s">
        <v>40</v>
      </c>
    </row>
    <row r="4506" spans="1:13" x14ac:dyDescent="0.45">
      <c r="A4506" s="1">
        <v>42505</v>
      </c>
      <c r="B4506">
        <v>1.22</v>
      </c>
      <c r="C4506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7</v>
      </c>
      <c r="L4506">
        <v>2016</v>
      </c>
      <c r="M4506" t="s">
        <v>40</v>
      </c>
    </row>
    <row r="4507" spans="1:13" x14ac:dyDescent="0.45">
      <c r="A4507" s="1">
        <v>42498</v>
      </c>
      <c r="B4507">
        <v>0.91</v>
      </c>
      <c r="C4507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7</v>
      </c>
      <c r="L4507">
        <v>2016</v>
      </c>
      <c r="M4507" t="s">
        <v>40</v>
      </c>
    </row>
    <row r="4508" spans="1:13" x14ac:dyDescent="0.45">
      <c r="A4508" s="1">
        <v>42491</v>
      </c>
      <c r="B4508">
        <v>1.21</v>
      </c>
      <c r="C4508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7</v>
      </c>
      <c r="L4508">
        <v>2016</v>
      </c>
      <c r="M4508" t="s">
        <v>40</v>
      </c>
    </row>
    <row r="4509" spans="1:13" x14ac:dyDescent="0.45">
      <c r="A4509" s="1">
        <v>42484</v>
      </c>
      <c r="B4509">
        <v>1.17</v>
      </c>
      <c r="C4509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7</v>
      </c>
      <c r="L4509">
        <v>2016</v>
      </c>
      <c r="M4509" t="s">
        <v>40</v>
      </c>
    </row>
    <row r="4510" spans="1:13" x14ac:dyDescent="0.45">
      <c r="A4510" s="1">
        <v>42477</v>
      </c>
      <c r="B4510">
        <v>1.17</v>
      </c>
      <c r="C4510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7</v>
      </c>
      <c r="L4510">
        <v>2016</v>
      </c>
      <c r="M4510" t="s">
        <v>40</v>
      </c>
    </row>
    <row r="4511" spans="1:13" x14ac:dyDescent="0.45">
      <c r="A4511" s="1">
        <v>42470</v>
      </c>
      <c r="B4511">
        <v>1.17</v>
      </c>
      <c r="C4511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7</v>
      </c>
      <c r="L4511">
        <v>2016</v>
      </c>
      <c r="M4511" t="s">
        <v>40</v>
      </c>
    </row>
    <row r="4512" spans="1:13" x14ac:dyDescent="0.45">
      <c r="A4512" s="1">
        <v>42463</v>
      </c>
      <c r="B4512">
        <v>1.28</v>
      </c>
      <c r="C4512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7</v>
      </c>
      <c r="L4512">
        <v>2016</v>
      </c>
      <c r="M4512" t="s">
        <v>40</v>
      </c>
    </row>
    <row r="4513" spans="1:13" x14ac:dyDescent="0.45">
      <c r="A4513" s="1">
        <v>42456</v>
      </c>
      <c r="B4513">
        <v>1.29</v>
      </c>
      <c r="C4513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7</v>
      </c>
      <c r="L4513">
        <v>2016</v>
      </c>
      <c r="M4513" t="s">
        <v>40</v>
      </c>
    </row>
    <row r="4514" spans="1:13" x14ac:dyDescent="0.45">
      <c r="A4514" s="1">
        <v>42449</v>
      </c>
      <c r="B4514">
        <v>1.05</v>
      </c>
      <c r="C4514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7</v>
      </c>
      <c r="L4514">
        <v>2016</v>
      </c>
      <c r="M4514" t="s">
        <v>40</v>
      </c>
    </row>
    <row r="4515" spans="1:13" x14ac:dyDescent="0.45">
      <c r="A4515" s="1">
        <v>42442</v>
      </c>
      <c r="B4515">
        <v>1.1000000000000001</v>
      </c>
      <c r="C4515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7</v>
      </c>
      <c r="L4515">
        <v>2016</v>
      </c>
      <c r="M4515" t="s">
        <v>40</v>
      </c>
    </row>
    <row r="4516" spans="1:13" x14ac:dyDescent="0.45">
      <c r="A4516" s="1">
        <v>42435</v>
      </c>
      <c r="B4516">
        <v>1.33</v>
      </c>
      <c r="C4516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7</v>
      </c>
      <c r="L4516">
        <v>2016</v>
      </c>
      <c r="M4516" t="s">
        <v>40</v>
      </c>
    </row>
    <row r="4517" spans="1:13" x14ac:dyDescent="0.45">
      <c r="A4517" s="1">
        <v>42428</v>
      </c>
      <c r="B4517">
        <v>1.27</v>
      </c>
      <c r="C4517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7</v>
      </c>
      <c r="L4517">
        <v>2016</v>
      </c>
      <c r="M4517" t="s">
        <v>40</v>
      </c>
    </row>
    <row r="4518" spans="1:13" x14ac:dyDescent="0.45">
      <c r="A4518" s="1">
        <v>42421</v>
      </c>
      <c r="B4518">
        <v>1.26</v>
      </c>
      <c r="C4518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7</v>
      </c>
      <c r="L4518">
        <v>2016</v>
      </c>
      <c r="M4518" t="s">
        <v>40</v>
      </c>
    </row>
    <row r="4519" spans="1:13" x14ac:dyDescent="0.45">
      <c r="A4519" s="1">
        <v>42414</v>
      </c>
      <c r="B4519">
        <v>1.19</v>
      </c>
      <c r="C4519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7</v>
      </c>
      <c r="L4519">
        <v>2016</v>
      </c>
      <c r="M4519" t="s">
        <v>40</v>
      </c>
    </row>
    <row r="4520" spans="1:13" x14ac:dyDescent="0.45">
      <c r="A4520" s="1">
        <v>42407</v>
      </c>
      <c r="B4520">
        <v>0.96</v>
      </c>
      <c r="C4520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7</v>
      </c>
      <c r="L4520">
        <v>2016</v>
      </c>
      <c r="M4520" t="s">
        <v>40</v>
      </c>
    </row>
    <row r="4521" spans="1:13" x14ac:dyDescent="0.45">
      <c r="A4521" s="1">
        <v>42400</v>
      </c>
      <c r="B4521">
        <v>1.04</v>
      </c>
      <c r="C4521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7</v>
      </c>
      <c r="L4521">
        <v>2016</v>
      </c>
      <c r="M4521" t="s">
        <v>40</v>
      </c>
    </row>
    <row r="4522" spans="1:13" x14ac:dyDescent="0.45">
      <c r="A4522" s="1">
        <v>42393</v>
      </c>
      <c r="B4522">
        <v>1.34</v>
      </c>
      <c r="C4522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7</v>
      </c>
      <c r="L4522">
        <v>2016</v>
      </c>
      <c r="M4522" t="s">
        <v>40</v>
      </c>
    </row>
    <row r="4523" spans="1:13" x14ac:dyDescent="0.45">
      <c r="A4523" s="1">
        <v>42386</v>
      </c>
      <c r="B4523">
        <v>1.1399999999999999</v>
      </c>
      <c r="C4523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7</v>
      </c>
      <c r="L4523">
        <v>2016</v>
      </c>
      <c r="M4523" t="s">
        <v>40</v>
      </c>
    </row>
    <row r="4524" spans="1:13" x14ac:dyDescent="0.45">
      <c r="A4524" s="1">
        <v>42379</v>
      </c>
      <c r="B4524">
        <v>1.23</v>
      </c>
      <c r="C4524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7</v>
      </c>
      <c r="L4524">
        <v>2016</v>
      </c>
      <c r="M4524" t="s">
        <v>40</v>
      </c>
    </row>
    <row r="4525" spans="1:13" x14ac:dyDescent="0.45">
      <c r="A4525" s="1">
        <v>42372</v>
      </c>
      <c r="B4525">
        <v>1.19</v>
      </c>
      <c r="C4525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7</v>
      </c>
      <c r="L4525">
        <v>2016</v>
      </c>
      <c r="M4525" t="s">
        <v>40</v>
      </c>
    </row>
    <row r="4526" spans="1:13" x14ac:dyDescent="0.45">
      <c r="A4526" s="1">
        <v>42729</v>
      </c>
      <c r="B4526">
        <v>0.64</v>
      </c>
      <c r="C4526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7</v>
      </c>
      <c r="L4526">
        <v>2016</v>
      </c>
      <c r="M4526" t="s">
        <v>41</v>
      </c>
    </row>
    <row r="4527" spans="1:13" x14ac:dyDescent="0.45">
      <c r="A4527" s="1">
        <v>42722</v>
      </c>
      <c r="B4527">
        <v>0.56000000000000005</v>
      </c>
      <c r="C4527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7</v>
      </c>
      <c r="L4527">
        <v>2016</v>
      </c>
      <c r="M4527" t="s">
        <v>41</v>
      </c>
    </row>
    <row r="4528" spans="1:13" x14ac:dyDescent="0.45">
      <c r="A4528" s="1">
        <v>42715</v>
      </c>
      <c r="B4528">
        <v>0.67</v>
      </c>
      <c r="C4528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7</v>
      </c>
      <c r="L4528">
        <v>2016</v>
      </c>
      <c r="M4528" t="s">
        <v>41</v>
      </c>
    </row>
    <row r="4529" spans="1:13" x14ac:dyDescent="0.45">
      <c r="A4529" s="1">
        <v>42708</v>
      </c>
      <c r="B4529">
        <v>0.63</v>
      </c>
      <c r="C4529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7</v>
      </c>
      <c r="L4529">
        <v>2016</v>
      </c>
      <c r="M4529" t="s">
        <v>41</v>
      </c>
    </row>
    <row r="4530" spans="1:13" x14ac:dyDescent="0.45">
      <c r="A4530" s="1">
        <v>42701</v>
      </c>
      <c r="B4530">
        <v>0.72</v>
      </c>
      <c r="C4530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7</v>
      </c>
      <c r="L4530">
        <v>2016</v>
      </c>
      <c r="M4530" t="s">
        <v>41</v>
      </c>
    </row>
    <row r="4531" spans="1:13" x14ac:dyDescent="0.45">
      <c r="A4531" s="1">
        <v>42694</v>
      </c>
      <c r="B4531">
        <v>0.7</v>
      </c>
      <c r="C4531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7</v>
      </c>
      <c r="L4531">
        <v>2016</v>
      </c>
      <c r="M4531" t="s">
        <v>41</v>
      </c>
    </row>
    <row r="4532" spans="1:13" x14ac:dyDescent="0.45">
      <c r="A4532" s="1">
        <v>42687</v>
      </c>
      <c r="B4532">
        <v>0.94</v>
      </c>
      <c r="C4532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7</v>
      </c>
      <c r="L4532">
        <v>2016</v>
      </c>
      <c r="M4532" t="s">
        <v>41</v>
      </c>
    </row>
    <row r="4533" spans="1:13" x14ac:dyDescent="0.45">
      <c r="A4533" s="1">
        <v>42680</v>
      </c>
      <c r="B4533">
        <v>1</v>
      </c>
      <c r="C4533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7</v>
      </c>
      <c r="L4533">
        <v>2016</v>
      </c>
      <c r="M4533" t="s">
        <v>41</v>
      </c>
    </row>
    <row r="4534" spans="1:13" x14ac:dyDescent="0.45">
      <c r="A4534" s="1">
        <v>42673</v>
      </c>
      <c r="B4534">
        <v>1.1100000000000001</v>
      </c>
      <c r="C4534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7</v>
      </c>
      <c r="L4534">
        <v>2016</v>
      </c>
      <c r="M4534" t="s">
        <v>41</v>
      </c>
    </row>
    <row r="4535" spans="1:13" x14ac:dyDescent="0.45">
      <c r="A4535" s="1">
        <v>42666</v>
      </c>
      <c r="B4535">
        <v>1.02</v>
      </c>
      <c r="C4535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7</v>
      </c>
      <c r="L4535">
        <v>2016</v>
      </c>
      <c r="M4535" t="s">
        <v>41</v>
      </c>
    </row>
    <row r="4536" spans="1:13" x14ac:dyDescent="0.45">
      <c r="A4536" s="1">
        <v>42659</v>
      </c>
      <c r="B4536">
        <v>1.03</v>
      </c>
      <c r="C4536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7</v>
      </c>
      <c r="L4536">
        <v>2016</v>
      </c>
      <c r="M4536" t="s">
        <v>41</v>
      </c>
    </row>
    <row r="4537" spans="1:13" x14ac:dyDescent="0.45">
      <c r="A4537" s="1">
        <v>42652</v>
      </c>
      <c r="B4537">
        <v>0.99</v>
      </c>
      <c r="C4537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7</v>
      </c>
      <c r="L4537">
        <v>2016</v>
      </c>
      <c r="M4537" t="s">
        <v>41</v>
      </c>
    </row>
    <row r="4538" spans="1:13" x14ac:dyDescent="0.45">
      <c r="A4538" s="1">
        <v>42645</v>
      </c>
      <c r="B4538">
        <v>1.03</v>
      </c>
      <c r="C4538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7</v>
      </c>
      <c r="L4538">
        <v>2016</v>
      </c>
      <c r="M4538" t="s">
        <v>41</v>
      </c>
    </row>
    <row r="4539" spans="1:13" x14ac:dyDescent="0.45">
      <c r="A4539" s="1">
        <v>42638</v>
      </c>
      <c r="B4539">
        <v>1.04</v>
      </c>
      <c r="C4539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7</v>
      </c>
      <c r="L4539">
        <v>2016</v>
      </c>
      <c r="M4539" t="s">
        <v>41</v>
      </c>
    </row>
    <row r="4540" spans="1:13" x14ac:dyDescent="0.45">
      <c r="A4540" s="1">
        <v>42631</v>
      </c>
      <c r="B4540">
        <v>1</v>
      </c>
      <c r="C4540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7</v>
      </c>
      <c r="L4540">
        <v>2016</v>
      </c>
      <c r="M4540" t="s">
        <v>41</v>
      </c>
    </row>
    <row r="4541" spans="1:13" x14ac:dyDescent="0.45">
      <c r="A4541" s="1">
        <v>42624</v>
      </c>
      <c r="B4541">
        <v>0.88</v>
      </c>
      <c r="C4541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7</v>
      </c>
      <c r="L4541">
        <v>2016</v>
      </c>
      <c r="M4541" t="s">
        <v>41</v>
      </c>
    </row>
    <row r="4542" spans="1:13" x14ac:dyDescent="0.45">
      <c r="A4542" s="1">
        <v>42617</v>
      </c>
      <c r="B4542">
        <v>0.64</v>
      </c>
      <c r="C4542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7</v>
      </c>
      <c r="L4542">
        <v>2016</v>
      </c>
      <c r="M4542" t="s">
        <v>41</v>
      </c>
    </row>
    <row r="4543" spans="1:13" x14ac:dyDescent="0.45">
      <c r="A4543" s="1">
        <v>42610</v>
      </c>
      <c r="B4543">
        <v>0.79</v>
      </c>
      <c r="C4543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7</v>
      </c>
      <c r="L4543">
        <v>2016</v>
      </c>
      <c r="M4543" t="s">
        <v>41</v>
      </c>
    </row>
    <row r="4544" spans="1:13" x14ac:dyDescent="0.45">
      <c r="A4544" s="1">
        <v>42603</v>
      </c>
      <c r="B4544">
        <v>0.57999999999999996</v>
      </c>
      <c r="C4544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7</v>
      </c>
      <c r="L4544">
        <v>2016</v>
      </c>
      <c r="M4544" t="s">
        <v>41</v>
      </c>
    </row>
    <row r="4545" spans="1:13" x14ac:dyDescent="0.45">
      <c r="A4545" s="1">
        <v>42596</v>
      </c>
      <c r="B4545">
        <v>0.69</v>
      </c>
      <c r="C4545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7</v>
      </c>
      <c r="L4545">
        <v>2016</v>
      </c>
      <c r="M4545" t="s">
        <v>41</v>
      </c>
    </row>
    <row r="4546" spans="1:13" x14ac:dyDescent="0.45">
      <c r="A4546" s="1">
        <v>42589</v>
      </c>
      <c r="B4546">
        <v>0.64</v>
      </c>
      <c r="C4546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7</v>
      </c>
      <c r="L4546">
        <v>2016</v>
      </c>
      <c r="M4546" t="s">
        <v>41</v>
      </c>
    </row>
    <row r="4547" spans="1:13" x14ac:dyDescent="0.45">
      <c r="A4547" s="1">
        <v>42582</v>
      </c>
      <c r="B4547">
        <v>1</v>
      </c>
      <c r="C4547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7</v>
      </c>
      <c r="L4547">
        <v>2016</v>
      </c>
      <c r="M4547" t="s">
        <v>41</v>
      </c>
    </row>
    <row r="4548" spans="1:13" x14ac:dyDescent="0.45">
      <c r="A4548" s="1">
        <v>42575</v>
      </c>
      <c r="B4548">
        <v>0.94</v>
      </c>
      <c r="C4548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7</v>
      </c>
      <c r="L4548">
        <v>2016</v>
      </c>
      <c r="M4548" t="s">
        <v>41</v>
      </c>
    </row>
    <row r="4549" spans="1:13" x14ac:dyDescent="0.45">
      <c r="A4549" s="1">
        <v>42568</v>
      </c>
      <c r="B4549">
        <v>0.92</v>
      </c>
      <c r="C4549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7</v>
      </c>
      <c r="L4549">
        <v>2016</v>
      </c>
      <c r="M4549" t="s">
        <v>41</v>
      </c>
    </row>
    <row r="4550" spans="1:13" x14ac:dyDescent="0.45">
      <c r="A4550" s="1">
        <v>42561</v>
      </c>
      <c r="B4550">
        <v>0.89</v>
      </c>
      <c r="C4550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7</v>
      </c>
      <c r="L4550">
        <v>2016</v>
      </c>
      <c r="M4550" t="s">
        <v>41</v>
      </c>
    </row>
    <row r="4551" spans="1:13" x14ac:dyDescent="0.45">
      <c r="A4551" s="1">
        <v>42554</v>
      </c>
      <c r="B4551">
        <v>0.77</v>
      </c>
      <c r="C4551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7</v>
      </c>
      <c r="L4551">
        <v>2016</v>
      </c>
      <c r="M4551" t="s">
        <v>41</v>
      </c>
    </row>
    <row r="4552" spans="1:13" x14ac:dyDescent="0.45">
      <c r="A4552" s="1">
        <v>42547</v>
      </c>
      <c r="B4552">
        <v>0.6</v>
      </c>
      <c r="C4552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7</v>
      </c>
      <c r="L4552">
        <v>2016</v>
      </c>
      <c r="M4552" t="s">
        <v>41</v>
      </c>
    </row>
    <row r="4553" spans="1:13" x14ac:dyDescent="0.45">
      <c r="A4553" s="1">
        <v>42540</v>
      </c>
      <c r="B4553">
        <v>0.62</v>
      </c>
      <c r="C4553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7</v>
      </c>
      <c r="L4553">
        <v>2016</v>
      </c>
      <c r="M4553" t="s">
        <v>41</v>
      </c>
    </row>
    <row r="4554" spans="1:13" x14ac:dyDescent="0.45">
      <c r="A4554" s="1">
        <v>42533</v>
      </c>
      <c r="B4554">
        <v>0.81</v>
      </c>
      <c r="C4554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7</v>
      </c>
      <c r="L4554">
        <v>2016</v>
      </c>
      <c r="M4554" t="s">
        <v>41</v>
      </c>
    </row>
    <row r="4555" spans="1:13" x14ac:dyDescent="0.45">
      <c r="A4555" s="1">
        <v>42526</v>
      </c>
      <c r="B4555">
        <v>0.67</v>
      </c>
      <c r="C4555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7</v>
      </c>
      <c r="L4555">
        <v>2016</v>
      </c>
      <c r="M4555" t="s">
        <v>41</v>
      </c>
    </row>
    <row r="4556" spans="1:13" x14ac:dyDescent="0.45">
      <c r="A4556" s="1">
        <v>42519</v>
      </c>
      <c r="B4556">
        <v>0.57999999999999996</v>
      </c>
      <c r="C4556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7</v>
      </c>
      <c r="L4556">
        <v>2016</v>
      </c>
      <c r="M4556" t="s">
        <v>41</v>
      </c>
    </row>
    <row r="4557" spans="1:13" x14ac:dyDescent="0.45">
      <c r="A4557" s="1">
        <v>42512</v>
      </c>
      <c r="B4557">
        <v>0.68</v>
      </c>
      <c r="C4557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7</v>
      </c>
      <c r="L4557">
        <v>2016</v>
      </c>
      <c r="M4557" t="s">
        <v>41</v>
      </c>
    </row>
    <row r="4558" spans="1:13" x14ac:dyDescent="0.45">
      <c r="A4558" s="1">
        <v>42505</v>
      </c>
      <c r="B4558">
        <v>0.55000000000000004</v>
      </c>
      <c r="C4558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7</v>
      </c>
      <c r="L4558">
        <v>2016</v>
      </c>
      <c r="M4558" t="s">
        <v>41</v>
      </c>
    </row>
    <row r="4559" spans="1:13" x14ac:dyDescent="0.45">
      <c r="A4559" s="1">
        <v>42498</v>
      </c>
      <c r="B4559">
        <v>0.56999999999999995</v>
      </c>
      <c r="C4559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7</v>
      </c>
      <c r="L4559">
        <v>2016</v>
      </c>
      <c r="M4559" t="s">
        <v>41</v>
      </c>
    </row>
    <row r="4560" spans="1:13" x14ac:dyDescent="0.45">
      <c r="A4560" s="1">
        <v>42491</v>
      </c>
      <c r="B4560">
        <v>0.62</v>
      </c>
      <c r="C4560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7</v>
      </c>
      <c r="L4560">
        <v>2016</v>
      </c>
      <c r="M4560" t="s">
        <v>41</v>
      </c>
    </row>
    <row r="4561" spans="1:13" x14ac:dyDescent="0.45">
      <c r="A4561" s="1">
        <v>42484</v>
      </c>
      <c r="B4561">
        <v>0.54</v>
      </c>
      <c r="C4561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7</v>
      </c>
      <c r="L4561">
        <v>2016</v>
      </c>
      <c r="M4561" t="s">
        <v>41</v>
      </c>
    </row>
    <row r="4562" spans="1:13" x14ac:dyDescent="0.45">
      <c r="A4562" s="1">
        <v>42477</v>
      </c>
      <c r="B4562">
        <v>0.61</v>
      </c>
      <c r="C4562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7</v>
      </c>
      <c r="L4562">
        <v>2016</v>
      </c>
      <c r="M4562" t="s">
        <v>41</v>
      </c>
    </row>
    <row r="4563" spans="1:13" x14ac:dyDescent="0.45">
      <c r="A4563" s="1">
        <v>42470</v>
      </c>
      <c r="B4563">
        <v>0.56000000000000005</v>
      </c>
      <c r="C4563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7</v>
      </c>
      <c r="L4563">
        <v>2016</v>
      </c>
      <c r="M4563" t="s">
        <v>41</v>
      </c>
    </row>
    <row r="4564" spans="1:13" x14ac:dyDescent="0.45">
      <c r="A4564" s="1">
        <v>42463</v>
      </c>
      <c r="B4564">
        <v>0.61</v>
      </c>
      <c r="C4564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7</v>
      </c>
      <c r="L4564">
        <v>2016</v>
      </c>
      <c r="M4564" t="s">
        <v>41</v>
      </c>
    </row>
    <row r="4565" spans="1:13" x14ac:dyDescent="0.45">
      <c r="A4565" s="1">
        <v>42456</v>
      </c>
      <c r="B4565">
        <v>0.54</v>
      </c>
      <c r="C4565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7</v>
      </c>
      <c r="L4565">
        <v>2016</v>
      </c>
      <c r="M4565" t="s">
        <v>41</v>
      </c>
    </row>
    <row r="4566" spans="1:13" x14ac:dyDescent="0.45">
      <c r="A4566" s="1">
        <v>42449</v>
      </c>
      <c r="B4566">
        <v>0.56000000000000005</v>
      </c>
      <c r="C4566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7</v>
      </c>
      <c r="L4566">
        <v>2016</v>
      </c>
      <c r="M4566" t="s">
        <v>41</v>
      </c>
    </row>
    <row r="4567" spans="1:13" x14ac:dyDescent="0.45">
      <c r="A4567" s="1">
        <v>42442</v>
      </c>
      <c r="B4567">
        <v>0.64</v>
      </c>
      <c r="C4567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7</v>
      </c>
      <c r="L4567">
        <v>2016</v>
      </c>
      <c r="M4567" t="s">
        <v>41</v>
      </c>
    </row>
    <row r="4568" spans="1:13" x14ac:dyDescent="0.45">
      <c r="A4568" s="1">
        <v>42435</v>
      </c>
      <c r="B4568">
        <v>0.51</v>
      </c>
      <c r="C4568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7</v>
      </c>
      <c r="L4568">
        <v>2016</v>
      </c>
      <c r="M4568" t="s">
        <v>41</v>
      </c>
    </row>
    <row r="4569" spans="1:13" x14ac:dyDescent="0.45">
      <c r="A4569" s="1">
        <v>42428</v>
      </c>
      <c r="B4569">
        <v>0.56999999999999995</v>
      </c>
      <c r="C4569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7</v>
      </c>
      <c r="L4569">
        <v>2016</v>
      </c>
      <c r="M4569" t="s">
        <v>41</v>
      </c>
    </row>
    <row r="4570" spans="1:13" x14ac:dyDescent="0.45">
      <c r="A4570" s="1">
        <v>42421</v>
      </c>
      <c r="B4570">
        <v>0.67</v>
      </c>
      <c r="C4570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7</v>
      </c>
      <c r="L4570">
        <v>2016</v>
      </c>
      <c r="M4570" t="s">
        <v>41</v>
      </c>
    </row>
    <row r="4571" spans="1:13" x14ac:dyDescent="0.45">
      <c r="A4571" s="1">
        <v>42414</v>
      </c>
      <c r="B4571">
        <v>0.61</v>
      </c>
      <c r="C4571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7</v>
      </c>
      <c r="L4571">
        <v>2016</v>
      </c>
      <c r="M4571" t="s">
        <v>41</v>
      </c>
    </row>
    <row r="4572" spans="1:13" x14ac:dyDescent="0.45">
      <c r="A4572" s="1">
        <v>42407</v>
      </c>
      <c r="B4572">
        <v>0.55000000000000004</v>
      </c>
      <c r="C4572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7</v>
      </c>
      <c r="L4572">
        <v>2016</v>
      </c>
      <c r="M4572" t="s">
        <v>41</v>
      </c>
    </row>
    <row r="4573" spans="1:13" x14ac:dyDescent="0.45">
      <c r="A4573" s="1">
        <v>42400</v>
      </c>
      <c r="B4573">
        <v>0.64</v>
      </c>
      <c r="C4573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7</v>
      </c>
      <c r="L4573">
        <v>2016</v>
      </c>
      <c r="M4573" t="s">
        <v>41</v>
      </c>
    </row>
    <row r="4574" spans="1:13" x14ac:dyDescent="0.45">
      <c r="A4574" s="1">
        <v>42393</v>
      </c>
      <c r="B4574">
        <v>0.61</v>
      </c>
      <c r="C4574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7</v>
      </c>
      <c r="L4574">
        <v>2016</v>
      </c>
      <c r="M4574" t="s">
        <v>41</v>
      </c>
    </row>
    <row r="4575" spans="1:13" x14ac:dyDescent="0.45">
      <c r="A4575" s="1">
        <v>42386</v>
      </c>
      <c r="B4575">
        <v>0.71</v>
      </c>
      <c r="C4575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7</v>
      </c>
      <c r="L4575">
        <v>2016</v>
      </c>
      <c r="M4575" t="s">
        <v>41</v>
      </c>
    </row>
    <row r="4576" spans="1:13" x14ac:dyDescent="0.45">
      <c r="A4576" s="1">
        <v>42379</v>
      </c>
      <c r="B4576">
        <v>0.59</v>
      </c>
      <c r="C4576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7</v>
      </c>
      <c r="L4576">
        <v>2016</v>
      </c>
      <c r="M4576" t="s">
        <v>41</v>
      </c>
    </row>
    <row r="4577" spans="1:13" x14ac:dyDescent="0.45">
      <c r="A4577" s="1">
        <v>42372</v>
      </c>
      <c r="B4577">
        <v>0.62</v>
      </c>
      <c r="C4577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7</v>
      </c>
      <c r="L4577">
        <v>2016</v>
      </c>
      <c r="M4577" t="s">
        <v>41</v>
      </c>
    </row>
    <row r="4578" spans="1:13" x14ac:dyDescent="0.45">
      <c r="A4578" s="1">
        <v>42729</v>
      </c>
      <c r="B4578">
        <v>1.26</v>
      </c>
      <c r="C4578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7</v>
      </c>
      <c r="L4578">
        <v>2016</v>
      </c>
      <c r="M4578" t="s">
        <v>42</v>
      </c>
    </row>
    <row r="4579" spans="1:13" x14ac:dyDescent="0.45">
      <c r="A4579" s="1">
        <v>42722</v>
      </c>
      <c r="B4579">
        <v>1.02</v>
      </c>
      <c r="C4579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7</v>
      </c>
      <c r="L4579">
        <v>2016</v>
      </c>
      <c r="M4579" t="s">
        <v>42</v>
      </c>
    </row>
    <row r="4580" spans="1:13" x14ac:dyDescent="0.45">
      <c r="A4580" s="1">
        <v>42715</v>
      </c>
      <c r="B4580">
        <v>1.21</v>
      </c>
      <c r="C4580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7</v>
      </c>
      <c r="L4580">
        <v>2016</v>
      </c>
      <c r="M4580" t="s">
        <v>42</v>
      </c>
    </row>
    <row r="4581" spans="1:13" x14ac:dyDescent="0.45">
      <c r="A4581" s="1">
        <v>42708</v>
      </c>
      <c r="B4581">
        <v>1.27</v>
      </c>
      <c r="C4581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7</v>
      </c>
      <c r="L4581">
        <v>2016</v>
      </c>
      <c r="M4581" t="s">
        <v>42</v>
      </c>
    </row>
    <row r="4582" spans="1:13" x14ac:dyDescent="0.45">
      <c r="A4582" s="1">
        <v>42701</v>
      </c>
      <c r="B4582">
        <v>1.27</v>
      </c>
      <c r="C4582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7</v>
      </c>
      <c r="L4582">
        <v>2016</v>
      </c>
      <c r="M4582" t="s">
        <v>42</v>
      </c>
    </row>
    <row r="4583" spans="1:13" x14ac:dyDescent="0.45">
      <c r="A4583" s="1">
        <v>42694</v>
      </c>
      <c r="B4583">
        <v>1.27</v>
      </c>
      <c r="C4583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7</v>
      </c>
      <c r="L4583">
        <v>2016</v>
      </c>
      <c r="M4583" t="s">
        <v>42</v>
      </c>
    </row>
    <row r="4584" spans="1:13" x14ac:dyDescent="0.45">
      <c r="A4584" s="1">
        <v>42687</v>
      </c>
      <c r="B4584">
        <v>1.26</v>
      </c>
      <c r="C4584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7</v>
      </c>
      <c r="L4584">
        <v>2016</v>
      </c>
      <c r="M4584" t="s">
        <v>42</v>
      </c>
    </row>
    <row r="4585" spans="1:13" x14ac:dyDescent="0.45">
      <c r="A4585" s="1">
        <v>42680</v>
      </c>
      <c r="B4585">
        <v>1.25</v>
      </c>
      <c r="C4585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7</v>
      </c>
      <c r="L4585">
        <v>2016</v>
      </c>
      <c r="M4585" t="s">
        <v>42</v>
      </c>
    </row>
    <row r="4586" spans="1:13" x14ac:dyDescent="0.45">
      <c r="A4586" s="1">
        <v>42673</v>
      </c>
      <c r="B4586">
        <v>1.25</v>
      </c>
      <c r="C4586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7</v>
      </c>
      <c r="L4586">
        <v>2016</v>
      </c>
      <c r="M4586" t="s">
        <v>42</v>
      </c>
    </row>
    <row r="4587" spans="1:13" x14ac:dyDescent="0.45">
      <c r="A4587" s="1">
        <v>42666</v>
      </c>
      <c r="B4587">
        <v>1.3</v>
      </c>
      <c r="C4587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7</v>
      </c>
      <c r="L4587">
        <v>2016</v>
      </c>
      <c r="M4587" t="s">
        <v>42</v>
      </c>
    </row>
    <row r="4588" spans="1:13" x14ac:dyDescent="0.45">
      <c r="A4588" s="1">
        <v>42659</v>
      </c>
      <c r="B4588">
        <v>1.27</v>
      </c>
      <c r="C4588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7</v>
      </c>
      <c r="L4588">
        <v>2016</v>
      </c>
      <c r="M4588" t="s">
        <v>42</v>
      </c>
    </row>
    <row r="4589" spans="1:13" x14ac:dyDescent="0.45">
      <c r="A4589" s="1">
        <v>42652</v>
      </c>
      <c r="B4589">
        <v>1.29</v>
      </c>
      <c r="C4589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7</v>
      </c>
      <c r="L4589">
        <v>2016</v>
      </c>
      <c r="M4589" t="s">
        <v>42</v>
      </c>
    </row>
    <row r="4590" spans="1:13" x14ac:dyDescent="0.45">
      <c r="A4590" s="1">
        <v>42645</v>
      </c>
      <c r="B4590">
        <v>1.3</v>
      </c>
      <c r="C4590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7</v>
      </c>
      <c r="L4590">
        <v>2016</v>
      </c>
      <c r="M4590" t="s">
        <v>42</v>
      </c>
    </row>
    <row r="4591" spans="1:13" x14ac:dyDescent="0.45">
      <c r="A4591" s="1">
        <v>42638</v>
      </c>
      <c r="B4591">
        <v>1.01</v>
      </c>
      <c r="C4591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7</v>
      </c>
      <c r="L4591">
        <v>2016</v>
      </c>
      <c r="M4591" t="s">
        <v>42</v>
      </c>
    </row>
    <row r="4592" spans="1:13" x14ac:dyDescent="0.45">
      <c r="A4592" s="1">
        <v>42631</v>
      </c>
      <c r="B4592">
        <v>1.27</v>
      </c>
      <c r="C4592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7</v>
      </c>
      <c r="L4592">
        <v>2016</v>
      </c>
      <c r="M4592" t="s">
        <v>42</v>
      </c>
    </row>
    <row r="4593" spans="1:13" x14ac:dyDescent="0.45">
      <c r="A4593" s="1">
        <v>42624</v>
      </c>
      <c r="B4593">
        <v>1.33</v>
      </c>
      <c r="C4593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7</v>
      </c>
      <c r="L4593">
        <v>2016</v>
      </c>
      <c r="M4593" t="s">
        <v>42</v>
      </c>
    </row>
    <row r="4594" spans="1:13" x14ac:dyDescent="0.45">
      <c r="A4594" s="1">
        <v>42617</v>
      </c>
      <c r="B4594">
        <v>1.23</v>
      </c>
      <c r="C4594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7</v>
      </c>
      <c r="L4594">
        <v>2016</v>
      </c>
      <c r="M4594" t="s">
        <v>42</v>
      </c>
    </row>
    <row r="4595" spans="1:13" x14ac:dyDescent="0.45">
      <c r="A4595" s="1">
        <v>42610</v>
      </c>
      <c r="B4595">
        <v>1.4</v>
      </c>
      <c r="C4595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7</v>
      </c>
      <c r="L4595">
        <v>2016</v>
      </c>
      <c r="M4595" t="s">
        <v>42</v>
      </c>
    </row>
    <row r="4596" spans="1:13" x14ac:dyDescent="0.45">
      <c r="A4596" s="1">
        <v>42603</v>
      </c>
      <c r="B4596">
        <v>1.42</v>
      </c>
      <c r="C4596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7</v>
      </c>
      <c r="L4596">
        <v>2016</v>
      </c>
      <c r="M4596" t="s">
        <v>42</v>
      </c>
    </row>
    <row r="4597" spans="1:13" x14ac:dyDescent="0.45">
      <c r="A4597" s="1">
        <v>42596</v>
      </c>
      <c r="B4597">
        <v>1.42</v>
      </c>
      <c r="C4597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7</v>
      </c>
      <c r="L4597">
        <v>2016</v>
      </c>
      <c r="M4597" t="s">
        <v>42</v>
      </c>
    </row>
    <row r="4598" spans="1:13" x14ac:dyDescent="0.45">
      <c r="A4598" s="1">
        <v>42589</v>
      </c>
      <c r="B4598">
        <v>1.37</v>
      </c>
      <c r="C4598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7</v>
      </c>
      <c r="L4598">
        <v>2016</v>
      </c>
      <c r="M4598" t="s">
        <v>42</v>
      </c>
    </row>
    <row r="4599" spans="1:13" x14ac:dyDescent="0.45">
      <c r="A4599" s="1">
        <v>42582</v>
      </c>
      <c r="B4599">
        <v>1.42</v>
      </c>
      <c r="C4599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7</v>
      </c>
      <c r="L4599">
        <v>2016</v>
      </c>
      <c r="M4599" t="s">
        <v>42</v>
      </c>
    </row>
    <row r="4600" spans="1:13" x14ac:dyDescent="0.45">
      <c r="A4600" s="1">
        <v>42575</v>
      </c>
      <c r="B4600">
        <v>1.35</v>
      </c>
      <c r="C4600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7</v>
      </c>
      <c r="L4600">
        <v>2016</v>
      </c>
      <c r="M4600" t="s">
        <v>42</v>
      </c>
    </row>
    <row r="4601" spans="1:13" x14ac:dyDescent="0.45">
      <c r="A4601" s="1">
        <v>42568</v>
      </c>
      <c r="B4601">
        <v>1.25</v>
      </c>
      <c r="C4601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7</v>
      </c>
      <c r="L4601">
        <v>2016</v>
      </c>
      <c r="M4601" t="s">
        <v>42</v>
      </c>
    </row>
    <row r="4602" spans="1:13" x14ac:dyDescent="0.45">
      <c r="A4602" s="1">
        <v>42561</v>
      </c>
      <c r="B4602">
        <v>1.29</v>
      </c>
      <c r="C4602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7</v>
      </c>
      <c r="L4602">
        <v>2016</v>
      </c>
      <c r="M4602" t="s">
        <v>42</v>
      </c>
    </row>
    <row r="4603" spans="1:13" x14ac:dyDescent="0.45">
      <c r="A4603" s="1">
        <v>42554</v>
      </c>
      <c r="B4603">
        <v>1.36</v>
      </c>
      <c r="C4603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7</v>
      </c>
      <c r="L4603">
        <v>2016</v>
      </c>
      <c r="M4603" t="s">
        <v>42</v>
      </c>
    </row>
    <row r="4604" spans="1:13" x14ac:dyDescent="0.45">
      <c r="A4604" s="1">
        <v>42547</v>
      </c>
      <c r="B4604">
        <v>1.39</v>
      </c>
      <c r="C4604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7</v>
      </c>
      <c r="L4604">
        <v>2016</v>
      </c>
      <c r="M4604" t="s">
        <v>42</v>
      </c>
    </row>
    <row r="4605" spans="1:13" x14ac:dyDescent="0.45">
      <c r="A4605" s="1">
        <v>42540</v>
      </c>
      <c r="B4605">
        <v>1.42</v>
      </c>
      <c r="C4605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7</v>
      </c>
      <c r="L4605">
        <v>2016</v>
      </c>
      <c r="M4605" t="s">
        <v>42</v>
      </c>
    </row>
    <row r="4606" spans="1:13" x14ac:dyDescent="0.45">
      <c r="A4606" s="1">
        <v>42533</v>
      </c>
      <c r="B4606">
        <v>1.41</v>
      </c>
      <c r="C4606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7</v>
      </c>
      <c r="L4606">
        <v>2016</v>
      </c>
      <c r="M4606" t="s">
        <v>42</v>
      </c>
    </row>
    <row r="4607" spans="1:13" x14ac:dyDescent="0.45">
      <c r="A4607" s="1">
        <v>42526</v>
      </c>
      <c r="B4607">
        <v>1.38</v>
      </c>
      <c r="C4607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7</v>
      </c>
      <c r="L4607">
        <v>2016</v>
      </c>
      <c r="M4607" t="s">
        <v>42</v>
      </c>
    </row>
    <row r="4608" spans="1:13" x14ac:dyDescent="0.45">
      <c r="A4608" s="1">
        <v>42519</v>
      </c>
      <c r="B4608">
        <v>1.4</v>
      </c>
      <c r="C4608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7</v>
      </c>
      <c r="L4608">
        <v>2016</v>
      </c>
      <c r="M4608" t="s">
        <v>42</v>
      </c>
    </row>
    <row r="4609" spans="1:13" x14ac:dyDescent="0.45">
      <c r="A4609" s="1">
        <v>42512</v>
      </c>
      <c r="B4609">
        <v>1.17</v>
      </c>
      <c r="C4609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7</v>
      </c>
      <c r="L4609">
        <v>2016</v>
      </c>
      <c r="M4609" t="s">
        <v>42</v>
      </c>
    </row>
    <row r="4610" spans="1:13" x14ac:dyDescent="0.45">
      <c r="A4610" s="1">
        <v>42505</v>
      </c>
      <c r="B4610">
        <v>0.87</v>
      </c>
      <c r="C4610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7</v>
      </c>
      <c r="L4610">
        <v>2016</v>
      </c>
      <c r="M4610" t="s">
        <v>42</v>
      </c>
    </row>
    <row r="4611" spans="1:13" x14ac:dyDescent="0.45">
      <c r="A4611" s="1">
        <v>42498</v>
      </c>
      <c r="B4611">
        <v>0.89</v>
      </c>
      <c r="C4611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7</v>
      </c>
      <c r="L4611">
        <v>2016</v>
      </c>
      <c r="M4611" t="s">
        <v>42</v>
      </c>
    </row>
    <row r="4612" spans="1:13" x14ac:dyDescent="0.45">
      <c r="A4612" s="1">
        <v>42491</v>
      </c>
      <c r="B4612">
        <v>0.92</v>
      </c>
      <c r="C4612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7</v>
      </c>
      <c r="L4612">
        <v>2016</v>
      </c>
      <c r="M4612" t="s">
        <v>42</v>
      </c>
    </row>
    <row r="4613" spans="1:13" x14ac:dyDescent="0.45">
      <c r="A4613" s="1">
        <v>42484</v>
      </c>
      <c r="B4613">
        <v>1.02</v>
      </c>
      <c r="C4613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7</v>
      </c>
      <c r="L4613">
        <v>2016</v>
      </c>
      <c r="M4613" t="s">
        <v>42</v>
      </c>
    </row>
    <row r="4614" spans="1:13" x14ac:dyDescent="0.45">
      <c r="A4614" s="1">
        <v>42477</v>
      </c>
      <c r="B4614">
        <v>1.17</v>
      </c>
      <c r="C4614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7</v>
      </c>
      <c r="L4614">
        <v>2016</v>
      </c>
      <c r="M4614" t="s">
        <v>42</v>
      </c>
    </row>
    <row r="4615" spans="1:13" x14ac:dyDescent="0.45">
      <c r="A4615" s="1">
        <v>42470</v>
      </c>
      <c r="B4615">
        <v>1.18</v>
      </c>
      <c r="C4615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7</v>
      </c>
      <c r="L4615">
        <v>2016</v>
      </c>
      <c r="M4615" t="s">
        <v>42</v>
      </c>
    </row>
    <row r="4616" spans="1:13" x14ac:dyDescent="0.45">
      <c r="A4616" s="1">
        <v>42463</v>
      </c>
      <c r="B4616">
        <v>1.26</v>
      </c>
      <c r="C4616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7</v>
      </c>
      <c r="L4616">
        <v>2016</v>
      </c>
      <c r="M4616" t="s">
        <v>42</v>
      </c>
    </row>
    <row r="4617" spans="1:13" x14ac:dyDescent="0.45">
      <c r="A4617" s="1">
        <v>42456</v>
      </c>
      <c r="B4617">
        <v>1.1499999999999999</v>
      </c>
      <c r="C4617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7</v>
      </c>
      <c r="L4617">
        <v>2016</v>
      </c>
      <c r="M4617" t="s">
        <v>42</v>
      </c>
    </row>
    <row r="4618" spans="1:13" x14ac:dyDescent="0.45">
      <c r="A4618" s="1">
        <v>42449</v>
      </c>
      <c r="B4618">
        <v>1.17</v>
      </c>
      <c r="C4618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7</v>
      </c>
      <c r="L4618">
        <v>2016</v>
      </c>
      <c r="M4618" t="s">
        <v>42</v>
      </c>
    </row>
    <row r="4619" spans="1:13" x14ac:dyDescent="0.45">
      <c r="A4619" s="1">
        <v>42442</v>
      </c>
      <c r="B4619">
        <v>1.17</v>
      </c>
      <c r="C4619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7</v>
      </c>
      <c r="L4619">
        <v>2016</v>
      </c>
      <c r="M4619" t="s">
        <v>42</v>
      </c>
    </row>
    <row r="4620" spans="1:13" x14ac:dyDescent="0.45">
      <c r="A4620" s="1">
        <v>42435</v>
      </c>
      <c r="B4620">
        <v>1.18</v>
      </c>
      <c r="C4620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7</v>
      </c>
      <c r="L4620">
        <v>2016</v>
      </c>
      <c r="M4620" t="s">
        <v>42</v>
      </c>
    </row>
    <row r="4621" spans="1:13" x14ac:dyDescent="0.45">
      <c r="A4621" s="1">
        <v>42428</v>
      </c>
      <c r="B4621">
        <v>1.21</v>
      </c>
      <c r="C4621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7</v>
      </c>
      <c r="L4621">
        <v>2016</v>
      </c>
      <c r="M4621" t="s">
        <v>42</v>
      </c>
    </row>
    <row r="4622" spans="1:13" x14ac:dyDescent="0.45">
      <c r="A4622" s="1">
        <v>42421</v>
      </c>
      <c r="B4622">
        <v>1.23</v>
      </c>
      <c r="C4622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7</v>
      </c>
      <c r="L4622">
        <v>2016</v>
      </c>
      <c r="M4622" t="s">
        <v>42</v>
      </c>
    </row>
    <row r="4623" spans="1:13" x14ac:dyDescent="0.45">
      <c r="A4623" s="1">
        <v>42414</v>
      </c>
      <c r="B4623">
        <v>1.1399999999999999</v>
      </c>
      <c r="C4623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7</v>
      </c>
      <c r="L4623">
        <v>2016</v>
      </c>
      <c r="M4623" t="s">
        <v>42</v>
      </c>
    </row>
    <row r="4624" spans="1:13" x14ac:dyDescent="0.45">
      <c r="A4624" s="1">
        <v>42407</v>
      </c>
      <c r="B4624">
        <v>1.18</v>
      </c>
      <c r="C4624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7</v>
      </c>
      <c r="L4624">
        <v>2016</v>
      </c>
      <c r="M4624" t="s">
        <v>42</v>
      </c>
    </row>
    <row r="4625" spans="1:13" x14ac:dyDescent="0.45">
      <c r="A4625" s="1">
        <v>42400</v>
      </c>
      <c r="B4625">
        <v>1.22</v>
      </c>
      <c r="C4625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7</v>
      </c>
      <c r="L4625">
        <v>2016</v>
      </c>
      <c r="M4625" t="s">
        <v>42</v>
      </c>
    </row>
    <row r="4626" spans="1:13" x14ac:dyDescent="0.45">
      <c r="A4626" s="1">
        <v>42393</v>
      </c>
      <c r="B4626">
        <v>1.2</v>
      </c>
      <c r="C4626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7</v>
      </c>
      <c r="L4626">
        <v>2016</v>
      </c>
      <c r="M4626" t="s">
        <v>42</v>
      </c>
    </row>
    <row r="4627" spans="1:13" x14ac:dyDescent="0.45">
      <c r="A4627" s="1">
        <v>42386</v>
      </c>
      <c r="B4627">
        <v>1.22</v>
      </c>
      <c r="C4627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7</v>
      </c>
      <c r="L4627">
        <v>2016</v>
      </c>
      <c r="M4627" t="s">
        <v>42</v>
      </c>
    </row>
    <row r="4628" spans="1:13" x14ac:dyDescent="0.45">
      <c r="A4628" s="1">
        <v>42379</v>
      </c>
      <c r="B4628">
        <v>1.23</v>
      </c>
      <c r="C4628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7</v>
      </c>
      <c r="L4628">
        <v>2016</v>
      </c>
      <c r="M4628" t="s">
        <v>42</v>
      </c>
    </row>
    <row r="4629" spans="1:13" x14ac:dyDescent="0.45">
      <c r="A4629" s="1">
        <v>42372</v>
      </c>
      <c r="B4629">
        <v>1.27</v>
      </c>
      <c r="C4629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7</v>
      </c>
      <c r="L4629">
        <v>2016</v>
      </c>
      <c r="M4629" t="s">
        <v>42</v>
      </c>
    </row>
    <row r="4630" spans="1:13" x14ac:dyDescent="0.45">
      <c r="A4630" s="1">
        <v>42729</v>
      </c>
      <c r="B4630">
        <v>1.0900000000000001</v>
      </c>
      <c r="C4630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7</v>
      </c>
      <c r="L4630">
        <v>2016</v>
      </c>
      <c r="M4630" t="s">
        <v>43</v>
      </c>
    </row>
    <row r="4631" spans="1:13" x14ac:dyDescent="0.45">
      <c r="A4631" s="1">
        <v>42722</v>
      </c>
      <c r="B4631">
        <v>1.06</v>
      </c>
      <c r="C4631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7</v>
      </c>
      <c r="L4631">
        <v>2016</v>
      </c>
      <c r="M4631" t="s">
        <v>43</v>
      </c>
    </row>
    <row r="4632" spans="1:13" x14ac:dyDescent="0.45">
      <c r="A4632" s="1">
        <v>42715</v>
      </c>
      <c r="B4632">
        <v>1.08</v>
      </c>
      <c r="C4632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7</v>
      </c>
      <c r="L4632">
        <v>2016</v>
      </c>
      <c r="M4632" t="s">
        <v>43</v>
      </c>
    </row>
    <row r="4633" spans="1:13" x14ac:dyDescent="0.45">
      <c r="A4633" s="1">
        <v>42708</v>
      </c>
      <c r="B4633">
        <v>1.0900000000000001</v>
      </c>
      <c r="C4633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7</v>
      </c>
      <c r="L4633">
        <v>2016</v>
      </c>
      <c r="M4633" t="s">
        <v>43</v>
      </c>
    </row>
    <row r="4634" spans="1:13" x14ac:dyDescent="0.45">
      <c r="A4634" s="1">
        <v>42701</v>
      </c>
      <c r="B4634">
        <v>1.35</v>
      </c>
      <c r="C4634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7</v>
      </c>
      <c r="L4634">
        <v>2016</v>
      </c>
      <c r="M4634" t="s">
        <v>43</v>
      </c>
    </row>
    <row r="4635" spans="1:13" x14ac:dyDescent="0.45">
      <c r="A4635" s="1">
        <v>42694</v>
      </c>
      <c r="B4635">
        <v>1.49</v>
      </c>
      <c r="C4635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7</v>
      </c>
      <c r="L4635">
        <v>2016</v>
      </c>
      <c r="M4635" t="s">
        <v>43</v>
      </c>
    </row>
    <row r="4636" spans="1:13" x14ac:dyDescent="0.45">
      <c r="A4636" s="1">
        <v>42687</v>
      </c>
      <c r="B4636">
        <v>1.57</v>
      </c>
      <c r="C4636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7</v>
      </c>
      <c r="L4636">
        <v>2016</v>
      </c>
      <c r="M4636" t="s">
        <v>43</v>
      </c>
    </row>
    <row r="4637" spans="1:13" x14ac:dyDescent="0.45">
      <c r="A4637" s="1">
        <v>42680</v>
      </c>
      <c r="B4637">
        <v>1.55</v>
      </c>
      <c r="C4637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7</v>
      </c>
      <c r="L4637">
        <v>2016</v>
      </c>
      <c r="M4637" t="s">
        <v>43</v>
      </c>
    </row>
    <row r="4638" spans="1:13" x14ac:dyDescent="0.45">
      <c r="A4638" s="1">
        <v>42673</v>
      </c>
      <c r="B4638">
        <v>1.54</v>
      </c>
      <c r="C4638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7</v>
      </c>
      <c r="L4638">
        <v>2016</v>
      </c>
      <c r="M4638" t="s">
        <v>43</v>
      </c>
    </row>
    <row r="4639" spans="1:13" x14ac:dyDescent="0.45">
      <c r="A4639" s="1">
        <v>42666</v>
      </c>
      <c r="B4639">
        <v>1.53</v>
      </c>
      <c r="C4639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7</v>
      </c>
      <c r="L4639">
        <v>2016</v>
      </c>
      <c r="M4639" t="s">
        <v>43</v>
      </c>
    </row>
    <row r="4640" spans="1:13" x14ac:dyDescent="0.45">
      <c r="A4640" s="1">
        <v>42659</v>
      </c>
      <c r="B4640">
        <v>1.49</v>
      </c>
      <c r="C4640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7</v>
      </c>
      <c r="L4640">
        <v>2016</v>
      </c>
      <c r="M4640" t="s">
        <v>43</v>
      </c>
    </row>
    <row r="4641" spans="1:13" x14ac:dyDescent="0.45">
      <c r="A4641" s="1">
        <v>42652</v>
      </c>
      <c r="B4641">
        <v>1.41</v>
      </c>
      <c r="C4641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7</v>
      </c>
      <c r="L4641">
        <v>2016</v>
      </c>
      <c r="M4641" t="s">
        <v>43</v>
      </c>
    </row>
    <row r="4642" spans="1:13" x14ac:dyDescent="0.45">
      <c r="A4642" s="1">
        <v>42645</v>
      </c>
      <c r="B4642">
        <v>1.37</v>
      </c>
      <c r="C4642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7</v>
      </c>
      <c r="L4642">
        <v>2016</v>
      </c>
      <c r="M4642" t="s">
        <v>43</v>
      </c>
    </row>
    <row r="4643" spans="1:13" x14ac:dyDescent="0.45">
      <c r="A4643" s="1">
        <v>42638</v>
      </c>
      <c r="B4643">
        <v>1.35</v>
      </c>
      <c r="C4643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7</v>
      </c>
      <c r="L4643">
        <v>2016</v>
      </c>
      <c r="M4643" t="s">
        <v>43</v>
      </c>
    </row>
    <row r="4644" spans="1:13" x14ac:dyDescent="0.45">
      <c r="A4644" s="1">
        <v>42631</v>
      </c>
      <c r="B4644">
        <v>1.24</v>
      </c>
      <c r="C4644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7</v>
      </c>
      <c r="L4644">
        <v>2016</v>
      </c>
      <c r="M4644" t="s">
        <v>43</v>
      </c>
    </row>
    <row r="4645" spans="1:13" x14ac:dyDescent="0.45">
      <c r="A4645" s="1">
        <v>42624</v>
      </c>
      <c r="B4645">
        <v>1.18</v>
      </c>
      <c r="C4645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7</v>
      </c>
      <c r="L4645">
        <v>2016</v>
      </c>
      <c r="M4645" t="s">
        <v>43</v>
      </c>
    </row>
    <row r="4646" spans="1:13" x14ac:dyDescent="0.45">
      <c r="A4646" s="1">
        <v>42617</v>
      </c>
      <c r="B4646">
        <v>1.1000000000000001</v>
      </c>
      <c r="C4646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7</v>
      </c>
      <c r="L4646">
        <v>2016</v>
      </c>
      <c r="M4646" t="s">
        <v>43</v>
      </c>
    </row>
    <row r="4647" spans="1:13" x14ac:dyDescent="0.45">
      <c r="A4647" s="1">
        <v>42610</v>
      </c>
      <c r="B4647">
        <v>1.22</v>
      </c>
      <c r="C4647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7</v>
      </c>
      <c r="L4647">
        <v>2016</v>
      </c>
      <c r="M4647" t="s">
        <v>43</v>
      </c>
    </row>
    <row r="4648" spans="1:13" x14ac:dyDescent="0.45">
      <c r="A4648" s="1">
        <v>42603</v>
      </c>
      <c r="B4648">
        <v>1.21</v>
      </c>
      <c r="C4648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7</v>
      </c>
      <c r="L4648">
        <v>2016</v>
      </c>
      <c r="M4648" t="s">
        <v>43</v>
      </c>
    </row>
    <row r="4649" spans="1:13" x14ac:dyDescent="0.45">
      <c r="A4649" s="1">
        <v>42596</v>
      </c>
      <c r="B4649">
        <v>1.1200000000000001</v>
      </c>
      <c r="C4649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7</v>
      </c>
      <c r="L4649">
        <v>2016</v>
      </c>
      <c r="M4649" t="s">
        <v>43</v>
      </c>
    </row>
    <row r="4650" spans="1:13" x14ac:dyDescent="0.45">
      <c r="A4650" s="1">
        <v>42589</v>
      </c>
      <c r="B4650">
        <v>1.17</v>
      </c>
      <c r="C4650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7</v>
      </c>
      <c r="L4650">
        <v>2016</v>
      </c>
      <c r="M4650" t="s">
        <v>43</v>
      </c>
    </row>
    <row r="4651" spans="1:13" x14ac:dyDescent="0.45">
      <c r="A4651" s="1">
        <v>42582</v>
      </c>
      <c r="B4651">
        <v>1.25</v>
      </c>
      <c r="C4651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7</v>
      </c>
      <c r="L4651">
        <v>2016</v>
      </c>
      <c r="M4651" t="s">
        <v>43</v>
      </c>
    </row>
    <row r="4652" spans="1:13" x14ac:dyDescent="0.45">
      <c r="A4652" s="1">
        <v>42575</v>
      </c>
      <c r="B4652">
        <v>1.22</v>
      </c>
      <c r="C4652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7</v>
      </c>
      <c r="L4652">
        <v>2016</v>
      </c>
      <c r="M4652" t="s">
        <v>43</v>
      </c>
    </row>
    <row r="4653" spans="1:13" x14ac:dyDescent="0.45">
      <c r="A4653" s="1">
        <v>42568</v>
      </c>
      <c r="B4653">
        <v>1.1499999999999999</v>
      </c>
      <c r="C4653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7</v>
      </c>
      <c r="L4653">
        <v>2016</v>
      </c>
      <c r="M4653" t="s">
        <v>43</v>
      </c>
    </row>
    <row r="4654" spans="1:13" x14ac:dyDescent="0.45">
      <c r="A4654" s="1">
        <v>42561</v>
      </c>
      <c r="B4654">
        <v>1.0900000000000001</v>
      </c>
      <c r="C4654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7</v>
      </c>
      <c r="L4654">
        <v>2016</v>
      </c>
      <c r="M4654" t="s">
        <v>43</v>
      </c>
    </row>
    <row r="4655" spans="1:13" x14ac:dyDescent="0.45">
      <c r="A4655" s="1">
        <v>42554</v>
      </c>
      <c r="B4655">
        <v>1.05</v>
      </c>
      <c r="C4655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7</v>
      </c>
      <c r="L4655">
        <v>2016</v>
      </c>
      <c r="M4655" t="s">
        <v>43</v>
      </c>
    </row>
    <row r="4656" spans="1:13" x14ac:dyDescent="0.45">
      <c r="A4656" s="1">
        <v>42547</v>
      </c>
      <c r="B4656">
        <v>1.03</v>
      </c>
      <c r="C4656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7</v>
      </c>
      <c r="L4656">
        <v>2016</v>
      </c>
      <c r="M4656" t="s">
        <v>43</v>
      </c>
    </row>
    <row r="4657" spans="1:13" x14ac:dyDescent="0.45">
      <c r="A4657" s="1">
        <v>42540</v>
      </c>
      <c r="B4657">
        <v>0.87</v>
      </c>
      <c r="C4657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7</v>
      </c>
      <c r="L4657">
        <v>2016</v>
      </c>
      <c r="M4657" t="s">
        <v>43</v>
      </c>
    </row>
    <row r="4658" spans="1:13" x14ac:dyDescent="0.45">
      <c r="A4658" s="1">
        <v>42533</v>
      </c>
      <c r="B4658">
        <v>1.04</v>
      </c>
      <c r="C4658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7</v>
      </c>
      <c r="L4658">
        <v>2016</v>
      </c>
      <c r="M4658" t="s">
        <v>43</v>
      </c>
    </row>
    <row r="4659" spans="1:13" x14ac:dyDescent="0.45">
      <c r="A4659" s="1">
        <v>42526</v>
      </c>
      <c r="B4659">
        <v>0.93</v>
      </c>
      <c r="C4659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7</v>
      </c>
      <c r="L4659">
        <v>2016</v>
      </c>
      <c r="M4659" t="s">
        <v>43</v>
      </c>
    </row>
    <row r="4660" spans="1:13" x14ac:dyDescent="0.45">
      <c r="A4660" s="1">
        <v>42519</v>
      </c>
      <c r="B4660">
        <v>0.9</v>
      </c>
      <c r="C4660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7</v>
      </c>
      <c r="L4660">
        <v>2016</v>
      </c>
      <c r="M4660" t="s">
        <v>43</v>
      </c>
    </row>
    <row r="4661" spans="1:13" x14ac:dyDescent="0.45">
      <c r="A4661" s="1">
        <v>42512</v>
      </c>
      <c r="B4661">
        <v>0.94</v>
      </c>
      <c r="C4661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7</v>
      </c>
      <c r="L4661">
        <v>2016</v>
      </c>
      <c r="M4661" t="s">
        <v>43</v>
      </c>
    </row>
    <row r="4662" spans="1:13" x14ac:dyDescent="0.45">
      <c r="A4662" s="1">
        <v>42505</v>
      </c>
      <c r="B4662">
        <v>0.95</v>
      </c>
      <c r="C4662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7</v>
      </c>
      <c r="L4662">
        <v>2016</v>
      </c>
      <c r="M4662" t="s">
        <v>43</v>
      </c>
    </row>
    <row r="4663" spans="1:13" x14ac:dyDescent="0.45">
      <c r="A4663" s="1">
        <v>42498</v>
      </c>
      <c r="B4663">
        <v>0.86</v>
      </c>
      <c r="C4663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7</v>
      </c>
      <c r="L4663">
        <v>2016</v>
      </c>
      <c r="M4663" t="s">
        <v>43</v>
      </c>
    </row>
    <row r="4664" spans="1:13" x14ac:dyDescent="0.45">
      <c r="A4664" s="1">
        <v>42491</v>
      </c>
      <c r="B4664">
        <v>0.97</v>
      </c>
      <c r="C4664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7</v>
      </c>
      <c r="L4664">
        <v>2016</v>
      </c>
      <c r="M4664" t="s">
        <v>43</v>
      </c>
    </row>
    <row r="4665" spans="1:13" x14ac:dyDescent="0.45">
      <c r="A4665" s="1">
        <v>42484</v>
      </c>
      <c r="B4665">
        <v>0.95</v>
      </c>
      <c r="C4665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7</v>
      </c>
      <c r="L4665">
        <v>2016</v>
      </c>
      <c r="M4665" t="s">
        <v>43</v>
      </c>
    </row>
    <row r="4666" spans="1:13" x14ac:dyDescent="0.45">
      <c r="A4666" s="1">
        <v>42477</v>
      </c>
      <c r="B4666">
        <v>0.95</v>
      </c>
      <c r="C4666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7</v>
      </c>
      <c r="L4666">
        <v>2016</v>
      </c>
      <c r="M4666" t="s">
        <v>43</v>
      </c>
    </row>
    <row r="4667" spans="1:13" x14ac:dyDescent="0.45">
      <c r="A4667" s="1">
        <v>42470</v>
      </c>
      <c r="B4667">
        <v>1</v>
      </c>
      <c r="C4667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7</v>
      </c>
      <c r="L4667">
        <v>2016</v>
      </c>
      <c r="M4667" t="s">
        <v>43</v>
      </c>
    </row>
    <row r="4668" spans="1:13" x14ac:dyDescent="0.45">
      <c r="A4668" s="1">
        <v>42463</v>
      </c>
      <c r="B4668">
        <v>1.04</v>
      </c>
      <c r="C4668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7</v>
      </c>
      <c r="L4668">
        <v>2016</v>
      </c>
      <c r="M4668" t="s">
        <v>43</v>
      </c>
    </row>
    <row r="4669" spans="1:13" x14ac:dyDescent="0.45">
      <c r="A4669" s="1">
        <v>42456</v>
      </c>
      <c r="B4669">
        <v>1.07</v>
      </c>
      <c r="C4669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7</v>
      </c>
      <c r="L4669">
        <v>2016</v>
      </c>
      <c r="M4669" t="s">
        <v>43</v>
      </c>
    </row>
    <row r="4670" spans="1:13" x14ac:dyDescent="0.45">
      <c r="A4670" s="1">
        <v>42449</v>
      </c>
      <c r="B4670">
        <v>0.95</v>
      </c>
      <c r="C4670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7</v>
      </c>
      <c r="L4670">
        <v>2016</v>
      </c>
      <c r="M4670" t="s">
        <v>43</v>
      </c>
    </row>
    <row r="4671" spans="1:13" x14ac:dyDescent="0.45">
      <c r="A4671" s="1">
        <v>42442</v>
      </c>
      <c r="B4671">
        <v>0.91</v>
      </c>
      <c r="C4671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7</v>
      </c>
      <c r="L4671">
        <v>2016</v>
      </c>
      <c r="M4671" t="s">
        <v>43</v>
      </c>
    </row>
    <row r="4672" spans="1:13" x14ac:dyDescent="0.45">
      <c r="A4672" s="1">
        <v>42435</v>
      </c>
      <c r="B4672">
        <v>1.06</v>
      </c>
      <c r="C4672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7</v>
      </c>
      <c r="L4672">
        <v>2016</v>
      </c>
      <c r="M4672" t="s">
        <v>43</v>
      </c>
    </row>
    <row r="4673" spans="1:13" x14ac:dyDescent="0.45">
      <c r="A4673" s="1">
        <v>42428</v>
      </c>
      <c r="B4673">
        <v>1.07</v>
      </c>
      <c r="C4673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7</v>
      </c>
      <c r="L4673">
        <v>2016</v>
      </c>
      <c r="M4673" t="s">
        <v>43</v>
      </c>
    </row>
    <row r="4674" spans="1:13" x14ac:dyDescent="0.45">
      <c r="A4674" s="1">
        <v>42421</v>
      </c>
      <c r="B4674">
        <v>1.03</v>
      </c>
      <c r="C4674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7</v>
      </c>
      <c r="L4674">
        <v>2016</v>
      </c>
      <c r="M4674" t="s">
        <v>43</v>
      </c>
    </row>
    <row r="4675" spans="1:13" x14ac:dyDescent="0.45">
      <c r="A4675" s="1">
        <v>42414</v>
      </c>
      <c r="B4675">
        <v>0.97</v>
      </c>
      <c r="C4675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7</v>
      </c>
      <c r="L4675">
        <v>2016</v>
      </c>
      <c r="M4675" t="s">
        <v>43</v>
      </c>
    </row>
    <row r="4676" spans="1:13" x14ac:dyDescent="0.45">
      <c r="A4676" s="1">
        <v>42407</v>
      </c>
      <c r="B4676">
        <v>0.83</v>
      </c>
      <c r="C4676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7</v>
      </c>
      <c r="L4676">
        <v>2016</v>
      </c>
      <c r="M4676" t="s">
        <v>43</v>
      </c>
    </row>
    <row r="4677" spans="1:13" x14ac:dyDescent="0.45">
      <c r="A4677" s="1">
        <v>42400</v>
      </c>
      <c r="B4677">
        <v>1.05</v>
      </c>
      <c r="C4677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7</v>
      </c>
      <c r="L4677">
        <v>2016</v>
      </c>
      <c r="M4677" t="s">
        <v>43</v>
      </c>
    </row>
    <row r="4678" spans="1:13" x14ac:dyDescent="0.45">
      <c r="A4678" s="1">
        <v>42393</v>
      </c>
      <c r="B4678">
        <v>1.1599999999999999</v>
      </c>
      <c r="C4678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7</v>
      </c>
      <c r="L4678">
        <v>2016</v>
      </c>
      <c r="M4678" t="s">
        <v>43</v>
      </c>
    </row>
    <row r="4679" spans="1:13" x14ac:dyDescent="0.45">
      <c r="A4679" s="1">
        <v>42386</v>
      </c>
      <c r="B4679">
        <v>1.1200000000000001</v>
      </c>
      <c r="C4679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7</v>
      </c>
      <c r="L4679">
        <v>2016</v>
      </c>
      <c r="M4679" t="s">
        <v>43</v>
      </c>
    </row>
    <row r="4680" spans="1:13" x14ac:dyDescent="0.45">
      <c r="A4680" s="1">
        <v>42379</v>
      </c>
      <c r="B4680">
        <v>1.08</v>
      </c>
      <c r="C4680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7</v>
      </c>
      <c r="L4680">
        <v>2016</v>
      </c>
      <c r="M4680" t="s">
        <v>43</v>
      </c>
    </row>
    <row r="4681" spans="1:13" x14ac:dyDescent="0.45">
      <c r="A4681" s="1">
        <v>42372</v>
      </c>
      <c r="B4681">
        <v>0.94</v>
      </c>
      <c r="C4681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7</v>
      </c>
      <c r="L4681">
        <v>2016</v>
      </c>
      <c r="M4681" t="s">
        <v>43</v>
      </c>
    </row>
    <row r="4682" spans="1:13" x14ac:dyDescent="0.45">
      <c r="A4682" s="1">
        <v>42729</v>
      </c>
      <c r="B4682">
        <v>0.94</v>
      </c>
      <c r="C4682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7</v>
      </c>
      <c r="L4682">
        <v>2016</v>
      </c>
      <c r="M4682" t="s">
        <v>44</v>
      </c>
    </row>
    <row r="4683" spans="1:13" x14ac:dyDescent="0.45">
      <c r="A4683" s="1">
        <v>42722</v>
      </c>
      <c r="B4683">
        <v>0.93</v>
      </c>
      <c r="C4683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7</v>
      </c>
      <c r="L4683">
        <v>2016</v>
      </c>
      <c r="M4683" t="s">
        <v>44</v>
      </c>
    </row>
    <row r="4684" spans="1:13" x14ac:dyDescent="0.45">
      <c r="A4684" s="1">
        <v>42715</v>
      </c>
      <c r="B4684">
        <v>0.7</v>
      </c>
      <c r="C4684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7</v>
      </c>
      <c r="L4684">
        <v>2016</v>
      </c>
      <c r="M4684" t="s">
        <v>44</v>
      </c>
    </row>
    <row r="4685" spans="1:13" x14ac:dyDescent="0.45">
      <c r="A4685" s="1">
        <v>42708</v>
      </c>
      <c r="B4685">
        <v>1</v>
      </c>
      <c r="C4685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7</v>
      </c>
      <c r="L4685">
        <v>2016</v>
      </c>
      <c r="M4685" t="s">
        <v>44</v>
      </c>
    </row>
    <row r="4686" spans="1:13" x14ac:dyDescent="0.45">
      <c r="A4686" s="1">
        <v>42701</v>
      </c>
      <c r="B4686">
        <v>1.22</v>
      </c>
      <c r="C4686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7</v>
      </c>
      <c r="L4686">
        <v>2016</v>
      </c>
      <c r="M4686" t="s">
        <v>44</v>
      </c>
    </row>
    <row r="4687" spans="1:13" x14ac:dyDescent="0.45">
      <c r="A4687" s="1">
        <v>42694</v>
      </c>
      <c r="B4687">
        <v>1.23</v>
      </c>
      <c r="C4687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7</v>
      </c>
      <c r="L4687">
        <v>2016</v>
      </c>
      <c r="M4687" t="s">
        <v>44</v>
      </c>
    </row>
    <row r="4688" spans="1:13" x14ac:dyDescent="0.45">
      <c r="A4688" s="1">
        <v>42687</v>
      </c>
      <c r="B4688">
        <v>1.22</v>
      </c>
      <c r="C4688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7</v>
      </c>
      <c r="L4688">
        <v>2016</v>
      </c>
      <c r="M4688" t="s">
        <v>44</v>
      </c>
    </row>
    <row r="4689" spans="1:13" x14ac:dyDescent="0.45">
      <c r="A4689" s="1">
        <v>42680</v>
      </c>
      <c r="B4689">
        <v>1.35</v>
      </c>
      <c r="C4689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7</v>
      </c>
      <c r="L4689">
        <v>2016</v>
      </c>
      <c r="M4689" t="s">
        <v>44</v>
      </c>
    </row>
    <row r="4690" spans="1:13" x14ac:dyDescent="0.45">
      <c r="A4690" s="1">
        <v>42673</v>
      </c>
      <c r="B4690">
        <v>1.4</v>
      </c>
      <c r="C4690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7</v>
      </c>
      <c r="L4690">
        <v>2016</v>
      </c>
      <c r="M4690" t="s">
        <v>44</v>
      </c>
    </row>
    <row r="4691" spans="1:13" x14ac:dyDescent="0.45">
      <c r="A4691" s="1">
        <v>42666</v>
      </c>
      <c r="B4691">
        <v>1.1200000000000001</v>
      </c>
      <c r="C4691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7</v>
      </c>
      <c r="L4691">
        <v>2016</v>
      </c>
      <c r="M4691" t="s">
        <v>44</v>
      </c>
    </row>
    <row r="4692" spans="1:13" x14ac:dyDescent="0.45">
      <c r="A4692" s="1">
        <v>42659</v>
      </c>
      <c r="B4692">
        <v>1.1599999999999999</v>
      </c>
      <c r="C4692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7</v>
      </c>
      <c r="L4692">
        <v>2016</v>
      </c>
      <c r="M4692" t="s">
        <v>44</v>
      </c>
    </row>
    <row r="4693" spans="1:13" x14ac:dyDescent="0.45">
      <c r="A4693" s="1">
        <v>42652</v>
      </c>
      <c r="B4693">
        <v>1.08</v>
      </c>
      <c r="C4693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7</v>
      </c>
      <c r="L4693">
        <v>2016</v>
      </c>
      <c r="M4693" t="s">
        <v>44</v>
      </c>
    </row>
    <row r="4694" spans="1:13" x14ac:dyDescent="0.45">
      <c r="A4694" s="1">
        <v>42645</v>
      </c>
      <c r="B4694">
        <v>0.83</v>
      </c>
      <c r="C4694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7</v>
      </c>
      <c r="L4694">
        <v>2016</v>
      </c>
      <c r="M4694" t="s">
        <v>44</v>
      </c>
    </row>
    <row r="4695" spans="1:13" x14ac:dyDescent="0.45">
      <c r="A4695" s="1">
        <v>42638</v>
      </c>
      <c r="B4695">
        <v>0.87</v>
      </c>
      <c r="C4695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7</v>
      </c>
      <c r="L4695">
        <v>2016</v>
      </c>
      <c r="M4695" t="s">
        <v>44</v>
      </c>
    </row>
    <row r="4696" spans="1:13" x14ac:dyDescent="0.45">
      <c r="A4696" s="1">
        <v>42631</v>
      </c>
      <c r="B4696">
        <v>0.94</v>
      </c>
      <c r="C4696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7</v>
      </c>
      <c r="L4696">
        <v>2016</v>
      </c>
      <c r="M4696" t="s">
        <v>44</v>
      </c>
    </row>
    <row r="4697" spans="1:13" x14ac:dyDescent="0.45">
      <c r="A4697" s="1">
        <v>42624</v>
      </c>
      <c r="B4697">
        <v>0.88</v>
      </c>
      <c r="C4697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7</v>
      </c>
      <c r="L4697">
        <v>2016</v>
      </c>
      <c r="M4697" t="s">
        <v>44</v>
      </c>
    </row>
    <row r="4698" spans="1:13" x14ac:dyDescent="0.45">
      <c r="A4698" s="1">
        <v>42617</v>
      </c>
      <c r="B4698">
        <v>1.01</v>
      </c>
      <c r="C4698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7</v>
      </c>
      <c r="L4698">
        <v>2016</v>
      </c>
      <c r="M4698" t="s">
        <v>44</v>
      </c>
    </row>
    <row r="4699" spans="1:13" x14ac:dyDescent="0.45">
      <c r="A4699" s="1">
        <v>42610</v>
      </c>
      <c r="B4699">
        <v>0.99</v>
      </c>
      <c r="C4699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7</v>
      </c>
      <c r="L4699">
        <v>2016</v>
      </c>
      <c r="M4699" t="s">
        <v>44</v>
      </c>
    </row>
    <row r="4700" spans="1:13" x14ac:dyDescent="0.45">
      <c r="A4700" s="1">
        <v>42603</v>
      </c>
      <c r="B4700">
        <v>0.92</v>
      </c>
      <c r="C4700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7</v>
      </c>
      <c r="L4700">
        <v>2016</v>
      </c>
      <c r="M4700" t="s">
        <v>44</v>
      </c>
    </row>
    <row r="4701" spans="1:13" x14ac:dyDescent="0.45">
      <c r="A4701" s="1">
        <v>42596</v>
      </c>
      <c r="B4701">
        <v>0.98</v>
      </c>
      <c r="C4701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7</v>
      </c>
      <c r="L4701">
        <v>2016</v>
      </c>
      <c r="M4701" t="s">
        <v>44</v>
      </c>
    </row>
    <row r="4702" spans="1:13" x14ac:dyDescent="0.45">
      <c r="A4702" s="1">
        <v>42589</v>
      </c>
      <c r="B4702">
        <v>0.96</v>
      </c>
      <c r="C4702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7</v>
      </c>
      <c r="L4702">
        <v>2016</v>
      </c>
      <c r="M4702" t="s">
        <v>44</v>
      </c>
    </row>
    <row r="4703" spans="1:13" x14ac:dyDescent="0.45">
      <c r="A4703" s="1">
        <v>42582</v>
      </c>
      <c r="B4703">
        <v>1.02</v>
      </c>
      <c r="C4703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7</v>
      </c>
      <c r="L4703">
        <v>2016</v>
      </c>
      <c r="M4703" t="s">
        <v>44</v>
      </c>
    </row>
    <row r="4704" spans="1:13" x14ac:dyDescent="0.45">
      <c r="A4704" s="1">
        <v>42575</v>
      </c>
      <c r="B4704">
        <v>0.97</v>
      </c>
      <c r="C4704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7</v>
      </c>
      <c r="L4704">
        <v>2016</v>
      </c>
      <c r="M4704" t="s">
        <v>44</v>
      </c>
    </row>
    <row r="4705" spans="1:13" x14ac:dyDescent="0.45">
      <c r="A4705" s="1">
        <v>42568</v>
      </c>
      <c r="B4705">
        <v>0.93</v>
      </c>
      <c r="C4705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7</v>
      </c>
      <c r="L4705">
        <v>2016</v>
      </c>
      <c r="M4705" t="s">
        <v>44</v>
      </c>
    </row>
    <row r="4706" spans="1:13" x14ac:dyDescent="0.45">
      <c r="A4706" s="1">
        <v>42561</v>
      </c>
      <c r="B4706">
        <v>0.98</v>
      </c>
      <c r="C4706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7</v>
      </c>
      <c r="L4706">
        <v>2016</v>
      </c>
      <c r="M4706" t="s">
        <v>44</v>
      </c>
    </row>
    <row r="4707" spans="1:13" x14ac:dyDescent="0.45">
      <c r="A4707" s="1">
        <v>42554</v>
      </c>
      <c r="B4707">
        <v>0.98</v>
      </c>
      <c r="C4707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7</v>
      </c>
      <c r="L4707">
        <v>2016</v>
      </c>
      <c r="M4707" t="s">
        <v>44</v>
      </c>
    </row>
    <row r="4708" spans="1:13" x14ac:dyDescent="0.45">
      <c r="A4708" s="1">
        <v>42547</v>
      </c>
      <c r="B4708">
        <v>0.92</v>
      </c>
      <c r="C4708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7</v>
      </c>
      <c r="L4708">
        <v>2016</v>
      </c>
      <c r="M4708" t="s">
        <v>44</v>
      </c>
    </row>
    <row r="4709" spans="1:13" x14ac:dyDescent="0.45">
      <c r="A4709" s="1">
        <v>42540</v>
      </c>
      <c r="B4709">
        <v>0.86</v>
      </c>
      <c r="C4709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7</v>
      </c>
      <c r="L4709">
        <v>2016</v>
      </c>
      <c r="M4709" t="s">
        <v>44</v>
      </c>
    </row>
    <row r="4710" spans="1:13" x14ac:dyDescent="0.45">
      <c r="A4710" s="1">
        <v>42533</v>
      </c>
      <c r="B4710">
        <v>0.85</v>
      </c>
      <c r="C4710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7</v>
      </c>
      <c r="L4710">
        <v>2016</v>
      </c>
      <c r="M4710" t="s">
        <v>44</v>
      </c>
    </row>
    <row r="4711" spans="1:13" x14ac:dyDescent="0.45">
      <c r="A4711" s="1">
        <v>42526</v>
      </c>
      <c r="B4711">
        <v>0.78</v>
      </c>
      <c r="C4711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7</v>
      </c>
      <c r="L4711">
        <v>2016</v>
      </c>
      <c r="M4711" t="s">
        <v>44</v>
      </c>
    </row>
    <row r="4712" spans="1:13" x14ac:dyDescent="0.45">
      <c r="A4712" s="1">
        <v>42519</v>
      </c>
      <c r="B4712">
        <v>0.77</v>
      </c>
      <c r="C4712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7</v>
      </c>
      <c r="L4712">
        <v>2016</v>
      </c>
      <c r="M4712" t="s">
        <v>44</v>
      </c>
    </row>
    <row r="4713" spans="1:13" x14ac:dyDescent="0.45">
      <c r="A4713" s="1">
        <v>42512</v>
      </c>
      <c r="B4713">
        <v>0.78</v>
      </c>
      <c r="C4713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7</v>
      </c>
      <c r="L4713">
        <v>2016</v>
      </c>
      <c r="M4713" t="s">
        <v>44</v>
      </c>
    </row>
    <row r="4714" spans="1:13" x14ac:dyDescent="0.45">
      <c r="A4714" s="1">
        <v>42505</v>
      </c>
      <c r="B4714">
        <v>0.75</v>
      </c>
      <c r="C4714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7</v>
      </c>
      <c r="L4714">
        <v>2016</v>
      </c>
      <c r="M4714" t="s">
        <v>44</v>
      </c>
    </row>
    <row r="4715" spans="1:13" x14ac:dyDescent="0.45">
      <c r="A4715" s="1">
        <v>42498</v>
      </c>
      <c r="B4715">
        <v>0.75</v>
      </c>
      <c r="C4715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7</v>
      </c>
      <c r="L4715">
        <v>2016</v>
      </c>
      <c r="M4715" t="s">
        <v>44</v>
      </c>
    </row>
    <row r="4716" spans="1:13" x14ac:dyDescent="0.45">
      <c r="A4716" s="1">
        <v>42491</v>
      </c>
      <c r="B4716">
        <v>0.76</v>
      </c>
      <c r="C4716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7</v>
      </c>
      <c r="L4716">
        <v>2016</v>
      </c>
      <c r="M4716" t="s">
        <v>44</v>
      </c>
    </row>
    <row r="4717" spans="1:13" x14ac:dyDescent="0.45">
      <c r="A4717" s="1">
        <v>42484</v>
      </c>
      <c r="B4717">
        <v>0.79</v>
      </c>
      <c r="C4717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7</v>
      </c>
      <c r="L4717">
        <v>2016</v>
      </c>
      <c r="M4717" t="s">
        <v>44</v>
      </c>
    </row>
    <row r="4718" spans="1:13" x14ac:dyDescent="0.45">
      <c r="A4718" s="1">
        <v>42477</v>
      </c>
      <c r="B4718">
        <v>0.69</v>
      </c>
      <c r="C4718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7</v>
      </c>
      <c r="L4718">
        <v>2016</v>
      </c>
      <c r="M4718" t="s">
        <v>44</v>
      </c>
    </row>
    <row r="4719" spans="1:13" x14ac:dyDescent="0.45">
      <c r="A4719" s="1">
        <v>42470</v>
      </c>
      <c r="B4719">
        <v>0.88</v>
      </c>
      <c r="C4719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7</v>
      </c>
      <c r="L4719">
        <v>2016</v>
      </c>
      <c r="M4719" t="s">
        <v>44</v>
      </c>
    </row>
    <row r="4720" spans="1:13" x14ac:dyDescent="0.45">
      <c r="A4720" s="1">
        <v>42463</v>
      </c>
      <c r="B4720">
        <v>0.79</v>
      </c>
      <c r="C4720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7</v>
      </c>
      <c r="L4720">
        <v>2016</v>
      </c>
      <c r="M4720" t="s">
        <v>44</v>
      </c>
    </row>
    <row r="4721" spans="1:13" x14ac:dyDescent="0.45">
      <c r="A4721" s="1">
        <v>42456</v>
      </c>
      <c r="B4721">
        <v>0.71</v>
      </c>
      <c r="C4721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7</v>
      </c>
      <c r="L4721">
        <v>2016</v>
      </c>
      <c r="M4721" t="s">
        <v>44</v>
      </c>
    </row>
    <row r="4722" spans="1:13" x14ac:dyDescent="0.45">
      <c r="A4722" s="1">
        <v>42449</v>
      </c>
      <c r="B4722">
        <v>0.94</v>
      </c>
      <c r="C4722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7</v>
      </c>
      <c r="L4722">
        <v>2016</v>
      </c>
      <c r="M4722" t="s">
        <v>44</v>
      </c>
    </row>
    <row r="4723" spans="1:13" x14ac:dyDescent="0.45">
      <c r="A4723" s="1">
        <v>42442</v>
      </c>
      <c r="B4723">
        <v>0.79</v>
      </c>
      <c r="C4723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7</v>
      </c>
      <c r="L4723">
        <v>2016</v>
      </c>
      <c r="M4723" t="s">
        <v>44</v>
      </c>
    </row>
    <row r="4724" spans="1:13" x14ac:dyDescent="0.45">
      <c r="A4724" s="1">
        <v>42435</v>
      </c>
      <c r="B4724">
        <v>0.83</v>
      </c>
      <c r="C4724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7</v>
      </c>
      <c r="L4724">
        <v>2016</v>
      </c>
      <c r="M4724" t="s">
        <v>44</v>
      </c>
    </row>
    <row r="4725" spans="1:13" x14ac:dyDescent="0.45">
      <c r="A4725" s="1">
        <v>42428</v>
      </c>
      <c r="B4725">
        <v>0.83</v>
      </c>
      <c r="C4725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7</v>
      </c>
      <c r="L4725">
        <v>2016</v>
      </c>
      <c r="M4725" t="s">
        <v>44</v>
      </c>
    </row>
    <row r="4726" spans="1:13" x14ac:dyDescent="0.45">
      <c r="A4726" s="1">
        <v>42421</v>
      </c>
      <c r="B4726">
        <v>0.71</v>
      </c>
      <c r="C4726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7</v>
      </c>
      <c r="L4726">
        <v>2016</v>
      </c>
      <c r="M4726" t="s">
        <v>44</v>
      </c>
    </row>
    <row r="4727" spans="1:13" x14ac:dyDescent="0.45">
      <c r="A4727" s="1">
        <v>42414</v>
      </c>
      <c r="B4727">
        <v>0.87</v>
      </c>
      <c r="C4727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7</v>
      </c>
      <c r="L4727">
        <v>2016</v>
      </c>
      <c r="M4727" t="s">
        <v>44</v>
      </c>
    </row>
    <row r="4728" spans="1:13" x14ac:dyDescent="0.45">
      <c r="A4728" s="1">
        <v>42407</v>
      </c>
      <c r="B4728">
        <v>0.72</v>
      </c>
      <c r="C4728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7</v>
      </c>
      <c r="L4728">
        <v>2016</v>
      </c>
      <c r="M4728" t="s">
        <v>44</v>
      </c>
    </row>
    <row r="4729" spans="1:13" x14ac:dyDescent="0.45">
      <c r="A4729" s="1">
        <v>42400</v>
      </c>
      <c r="B4729">
        <v>0.88</v>
      </c>
      <c r="C4729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7</v>
      </c>
      <c r="L4729">
        <v>2016</v>
      </c>
      <c r="M4729" t="s">
        <v>44</v>
      </c>
    </row>
    <row r="4730" spans="1:13" x14ac:dyDescent="0.45">
      <c r="A4730" s="1">
        <v>42393</v>
      </c>
      <c r="B4730">
        <v>0.9</v>
      </c>
      <c r="C4730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7</v>
      </c>
      <c r="L4730">
        <v>2016</v>
      </c>
      <c r="M4730" t="s">
        <v>44</v>
      </c>
    </row>
    <row r="4731" spans="1:13" x14ac:dyDescent="0.45">
      <c r="A4731" s="1">
        <v>42386</v>
      </c>
      <c r="B4731">
        <v>0.87</v>
      </c>
      <c r="C4731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7</v>
      </c>
      <c r="L4731">
        <v>2016</v>
      </c>
      <c r="M4731" t="s">
        <v>44</v>
      </c>
    </row>
    <row r="4732" spans="1:13" x14ac:dyDescent="0.45">
      <c r="A4732" s="1">
        <v>42379</v>
      </c>
      <c r="B4732">
        <v>0.88</v>
      </c>
      <c r="C4732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7</v>
      </c>
      <c r="L4732">
        <v>2016</v>
      </c>
      <c r="M4732" t="s">
        <v>44</v>
      </c>
    </row>
    <row r="4733" spans="1:13" x14ac:dyDescent="0.45">
      <c r="A4733" s="1">
        <v>42372</v>
      </c>
      <c r="B4733">
        <v>0.75</v>
      </c>
      <c r="C4733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7</v>
      </c>
      <c r="L4733">
        <v>2016</v>
      </c>
      <c r="M4733" t="s">
        <v>44</v>
      </c>
    </row>
    <row r="4734" spans="1:13" x14ac:dyDescent="0.45">
      <c r="A4734" s="1">
        <v>42729</v>
      </c>
      <c r="B4734">
        <v>1.24</v>
      </c>
      <c r="C4734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7</v>
      </c>
      <c r="L4734">
        <v>2016</v>
      </c>
      <c r="M4734" t="s">
        <v>45</v>
      </c>
    </row>
    <row r="4735" spans="1:13" x14ac:dyDescent="0.45">
      <c r="A4735" s="1">
        <v>42722</v>
      </c>
      <c r="B4735">
        <v>1.26</v>
      </c>
      <c r="C4735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7</v>
      </c>
      <c r="L4735">
        <v>2016</v>
      </c>
      <c r="M4735" t="s">
        <v>45</v>
      </c>
    </row>
    <row r="4736" spans="1:13" x14ac:dyDescent="0.45">
      <c r="A4736" s="1">
        <v>42715</v>
      </c>
      <c r="B4736">
        <v>1.24</v>
      </c>
      <c r="C4736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7</v>
      </c>
      <c r="L4736">
        <v>2016</v>
      </c>
      <c r="M4736" t="s">
        <v>45</v>
      </c>
    </row>
    <row r="4737" spans="1:13" x14ac:dyDescent="0.45">
      <c r="A4737" s="1">
        <v>42708</v>
      </c>
      <c r="B4737">
        <v>1.31</v>
      </c>
      <c r="C4737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7</v>
      </c>
      <c r="L4737">
        <v>2016</v>
      </c>
      <c r="M4737" t="s">
        <v>45</v>
      </c>
    </row>
    <row r="4738" spans="1:13" x14ac:dyDescent="0.45">
      <c r="A4738" s="1">
        <v>42701</v>
      </c>
      <c r="B4738">
        <v>1.49</v>
      </c>
      <c r="C4738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7</v>
      </c>
      <c r="L4738">
        <v>2016</v>
      </c>
      <c r="M4738" t="s">
        <v>45</v>
      </c>
    </row>
    <row r="4739" spans="1:13" x14ac:dyDescent="0.45">
      <c r="A4739" s="1">
        <v>42694</v>
      </c>
      <c r="B4739">
        <v>1.56</v>
      </c>
      <c r="C4739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7</v>
      </c>
      <c r="L4739">
        <v>2016</v>
      </c>
      <c r="M4739" t="s">
        <v>45</v>
      </c>
    </row>
    <row r="4740" spans="1:13" x14ac:dyDescent="0.45">
      <c r="A4740" s="1">
        <v>42687</v>
      </c>
      <c r="B4740">
        <v>1.47</v>
      </c>
      <c r="C4740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7</v>
      </c>
      <c r="L4740">
        <v>2016</v>
      </c>
      <c r="M4740" t="s">
        <v>45</v>
      </c>
    </row>
    <row r="4741" spans="1:13" x14ac:dyDescent="0.45">
      <c r="A4741" s="1">
        <v>42680</v>
      </c>
      <c r="B4741">
        <v>1.53</v>
      </c>
      <c r="C4741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7</v>
      </c>
      <c r="L4741">
        <v>2016</v>
      </c>
      <c r="M4741" t="s">
        <v>45</v>
      </c>
    </row>
    <row r="4742" spans="1:13" x14ac:dyDescent="0.45">
      <c r="A4742" s="1">
        <v>42673</v>
      </c>
      <c r="B4742">
        <v>1.42</v>
      </c>
      <c r="C4742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7</v>
      </c>
      <c r="L4742">
        <v>2016</v>
      </c>
      <c r="M4742" t="s">
        <v>45</v>
      </c>
    </row>
    <row r="4743" spans="1:13" x14ac:dyDescent="0.45">
      <c r="A4743" s="1">
        <v>42666</v>
      </c>
      <c r="B4743">
        <v>1.4</v>
      </c>
      <c r="C4743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7</v>
      </c>
      <c r="L4743">
        <v>2016</v>
      </c>
      <c r="M4743" t="s">
        <v>45</v>
      </c>
    </row>
    <row r="4744" spans="1:13" x14ac:dyDescent="0.45">
      <c r="A4744" s="1">
        <v>42659</v>
      </c>
      <c r="B4744">
        <v>1.37</v>
      </c>
      <c r="C4744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7</v>
      </c>
      <c r="L4744">
        <v>2016</v>
      </c>
      <c r="M4744" t="s">
        <v>45</v>
      </c>
    </row>
    <row r="4745" spans="1:13" x14ac:dyDescent="0.45">
      <c r="A4745" s="1">
        <v>42652</v>
      </c>
      <c r="B4745">
        <v>1.39</v>
      </c>
      <c r="C4745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7</v>
      </c>
      <c r="L4745">
        <v>2016</v>
      </c>
      <c r="M4745" t="s">
        <v>45</v>
      </c>
    </row>
    <row r="4746" spans="1:13" x14ac:dyDescent="0.45">
      <c r="A4746" s="1">
        <v>42645</v>
      </c>
      <c r="B4746">
        <v>1.36</v>
      </c>
      <c r="C4746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7</v>
      </c>
      <c r="L4746">
        <v>2016</v>
      </c>
      <c r="M4746" t="s">
        <v>45</v>
      </c>
    </row>
    <row r="4747" spans="1:13" x14ac:dyDescent="0.45">
      <c r="A4747" s="1">
        <v>42638</v>
      </c>
      <c r="B4747">
        <v>1.35</v>
      </c>
      <c r="C4747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7</v>
      </c>
      <c r="L4747">
        <v>2016</v>
      </c>
      <c r="M4747" t="s">
        <v>45</v>
      </c>
    </row>
    <row r="4748" spans="1:13" x14ac:dyDescent="0.45">
      <c r="A4748" s="1">
        <v>42631</v>
      </c>
      <c r="B4748">
        <v>1.27</v>
      </c>
      <c r="C4748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7</v>
      </c>
      <c r="L4748">
        <v>2016</v>
      </c>
      <c r="M4748" t="s">
        <v>45</v>
      </c>
    </row>
    <row r="4749" spans="1:13" x14ac:dyDescent="0.45">
      <c r="A4749" s="1">
        <v>42624</v>
      </c>
      <c r="B4749">
        <v>1.31</v>
      </c>
      <c r="C4749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7</v>
      </c>
      <c r="L4749">
        <v>2016</v>
      </c>
      <c r="M4749" t="s">
        <v>45</v>
      </c>
    </row>
    <row r="4750" spans="1:13" x14ac:dyDescent="0.45">
      <c r="A4750" s="1">
        <v>42617</v>
      </c>
      <c r="B4750">
        <v>1.27</v>
      </c>
      <c r="C4750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7</v>
      </c>
      <c r="L4750">
        <v>2016</v>
      </c>
      <c r="M4750" t="s">
        <v>45</v>
      </c>
    </row>
    <row r="4751" spans="1:13" x14ac:dyDescent="0.45">
      <c r="A4751" s="1">
        <v>42610</v>
      </c>
      <c r="B4751">
        <v>1.29</v>
      </c>
      <c r="C4751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7</v>
      </c>
      <c r="L4751">
        <v>2016</v>
      </c>
      <c r="M4751" t="s">
        <v>45</v>
      </c>
    </row>
    <row r="4752" spans="1:13" x14ac:dyDescent="0.45">
      <c r="A4752" s="1">
        <v>42603</v>
      </c>
      <c r="B4752">
        <v>1.29</v>
      </c>
      <c r="C4752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7</v>
      </c>
      <c r="L4752">
        <v>2016</v>
      </c>
      <c r="M4752" t="s">
        <v>45</v>
      </c>
    </row>
    <row r="4753" spans="1:13" x14ac:dyDescent="0.45">
      <c r="A4753" s="1">
        <v>42596</v>
      </c>
      <c r="B4753">
        <v>1.27</v>
      </c>
      <c r="C4753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7</v>
      </c>
      <c r="L4753">
        <v>2016</v>
      </c>
      <c r="M4753" t="s">
        <v>45</v>
      </c>
    </row>
    <row r="4754" spans="1:13" x14ac:dyDescent="0.45">
      <c r="A4754" s="1">
        <v>42589</v>
      </c>
      <c r="B4754">
        <v>1.31</v>
      </c>
      <c r="C4754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7</v>
      </c>
      <c r="L4754">
        <v>2016</v>
      </c>
      <c r="M4754" t="s">
        <v>45</v>
      </c>
    </row>
    <row r="4755" spans="1:13" x14ac:dyDescent="0.45">
      <c r="A4755" s="1">
        <v>42582</v>
      </c>
      <c r="B4755">
        <v>1.33</v>
      </c>
      <c r="C4755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7</v>
      </c>
      <c r="L4755">
        <v>2016</v>
      </c>
      <c r="M4755" t="s">
        <v>45</v>
      </c>
    </row>
    <row r="4756" spans="1:13" x14ac:dyDescent="0.45">
      <c r="A4756" s="1">
        <v>42575</v>
      </c>
      <c r="B4756">
        <v>1.31</v>
      </c>
      <c r="C4756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7</v>
      </c>
      <c r="L4756">
        <v>2016</v>
      </c>
      <c r="M4756" t="s">
        <v>45</v>
      </c>
    </row>
    <row r="4757" spans="1:13" x14ac:dyDescent="0.45">
      <c r="A4757" s="1">
        <v>42568</v>
      </c>
      <c r="B4757">
        <v>1.28</v>
      </c>
      <c r="C4757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7</v>
      </c>
      <c r="L4757">
        <v>2016</v>
      </c>
      <c r="M4757" t="s">
        <v>45</v>
      </c>
    </row>
    <row r="4758" spans="1:13" x14ac:dyDescent="0.45">
      <c r="A4758" s="1">
        <v>42561</v>
      </c>
      <c r="B4758">
        <v>1.2</v>
      </c>
      <c r="C4758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7</v>
      </c>
      <c r="L4758">
        <v>2016</v>
      </c>
      <c r="M4758" t="s">
        <v>45</v>
      </c>
    </row>
    <row r="4759" spans="1:13" x14ac:dyDescent="0.45">
      <c r="A4759" s="1">
        <v>42554</v>
      </c>
      <c r="B4759">
        <v>1.1399999999999999</v>
      </c>
      <c r="C4759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7</v>
      </c>
      <c r="L4759">
        <v>2016</v>
      </c>
      <c r="M4759" t="s">
        <v>45</v>
      </c>
    </row>
    <row r="4760" spans="1:13" x14ac:dyDescent="0.45">
      <c r="A4760" s="1">
        <v>42547</v>
      </c>
      <c r="B4760">
        <v>1.1200000000000001</v>
      </c>
      <c r="C4760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7</v>
      </c>
      <c r="L4760">
        <v>2016</v>
      </c>
      <c r="M4760" t="s">
        <v>45</v>
      </c>
    </row>
    <row r="4761" spans="1:13" x14ac:dyDescent="0.45">
      <c r="A4761" s="1">
        <v>42540</v>
      </c>
      <c r="B4761">
        <v>1.1200000000000001</v>
      </c>
      <c r="C4761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7</v>
      </c>
      <c r="L4761">
        <v>2016</v>
      </c>
      <c r="M4761" t="s">
        <v>45</v>
      </c>
    </row>
    <row r="4762" spans="1:13" x14ac:dyDescent="0.45">
      <c r="A4762" s="1">
        <v>42533</v>
      </c>
      <c r="B4762">
        <v>1.0900000000000001</v>
      </c>
      <c r="C4762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7</v>
      </c>
      <c r="L4762">
        <v>2016</v>
      </c>
      <c r="M4762" t="s">
        <v>45</v>
      </c>
    </row>
    <row r="4763" spans="1:13" x14ac:dyDescent="0.45">
      <c r="A4763" s="1">
        <v>42526</v>
      </c>
      <c r="B4763">
        <v>1.1100000000000001</v>
      </c>
      <c r="C4763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7</v>
      </c>
      <c r="L4763">
        <v>2016</v>
      </c>
      <c r="M4763" t="s">
        <v>45</v>
      </c>
    </row>
    <row r="4764" spans="1:13" x14ac:dyDescent="0.45">
      <c r="A4764" s="1">
        <v>42519</v>
      </c>
      <c r="B4764">
        <v>1.18</v>
      </c>
      <c r="C4764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7</v>
      </c>
      <c r="L4764">
        <v>2016</v>
      </c>
      <c r="M4764" t="s">
        <v>45</v>
      </c>
    </row>
    <row r="4765" spans="1:13" x14ac:dyDescent="0.45">
      <c r="A4765" s="1">
        <v>42512</v>
      </c>
      <c r="B4765">
        <v>1.1599999999999999</v>
      </c>
      <c r="C4765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7</v>
      </c>
      <c r="L4765">
        <v>2016</v>
      </c>
      <c r="M4765" t="s">
        <v>45</v>
      </c>
    </row>
    <row r="4766" spans="1:13" x14ac:dyDescent="0.45">
      <c r="A4766" s="1">
        <v>42505</v>
      </c>
      <c r="B4766">
        <v>1.1000000000000001</v>
      </c>
      <c r="C4766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7</v>
      </c>
      <c r="L4766">
        <v>2016</v>
      </c>
      <c r="M4766" t="s">
        <v>45</v>
      </c>
    </row>
    <row r="4767" spans="1:13" x14ac:dyDescent="0.45">
      <c r="A4767" s="1">
        <v>42498</v>
      </c>
      <c r="B4767">
        <v>1.07</v>
      </c>
      <c r="C4767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7</v>
      </c>
      <c r="L4767">
        <v>2016</v>
      </c>
      <c r="M4767" t="s">
        <v>45</v>
      </c>
    </row>
    <row r="4768" spans="1:13" x14ac:dyDescent="0.45">
      <c r="A4768" s="1">
        <v>42491</v>
      </c>
      <c r="B4768">
        <v>1.06</v>
      </c>
      <c r="C4768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7</v>
      </c>
      <c r="L4768">
        <v>2016</v>
      </c>
      <c r="M4768" t="s">
        <v>45</v>
      </c>
    </row>
    <row r="4769" spans="1:13" x14ac:dyDescent="0.45">
      <c r="A4769" s="1">
        <v>42484</v>
      </c>
      <c r="B4769">
        <v>1.07</v>
      </c>
      <c r="C4769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7</v>
      </c>
      <c r="L4769">
        <v>2016</v>
      </c>
      <c r="M4769" t="s">
        <v>45</v>
      </c>
    </row>
    <row r="4770" spans="1:13" x14ac:dyDescent="0.45">
      <c r="A4770" s="1">
        <v>42477</v>
      </c>
      <c r="B4770">
        <v>1.1100000000000001</v>
      </c>
      <c r="C4770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7</v>
      </c>
      <c r="L4770">
        <v>2016</v>
      </c>
      <c r="M4770" t="s">
        <v>45</v>
      </c>
    </row>
    <row r="4771" spans="1:13" x14ac:dyDescent="0.45">
      <c r="A4771" s="1">
        <v>42470</v>
      </c>
      <c r="B4771">
        <v>1.0900000000000001</v>
      </c>
      <c r="C4771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7</v>
      </c>
      <c r="L4771">
        <v>2016</v>
      </c>
      <c r="M4771" t="s">
        <v>45</v>
      </c>
    </row>
    <row r="4772" spans="1:13" x14ac:dyDescent="0.45">
      <c r="A4772" s="1">
        <v>42463</v>
      </c>
      <c r="B4772">
        <v>1.1299999999999999</v>
      </c>
      <c r="C4772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7</v>
      </c>
      <c r="L4772">
        <v>2016</v>
      </c>
      <c r="M4772" t="s">
        <v>45</v>
      </c>
    </row>
    <row r="4773" spans="1:13" x14ac:dyDescent="0.45">
      <c r="A4773" s="1">
        <v>42456</v>
      </c>
      <c r="B4773">
        <v>1.1399999999999999</v>
      </c>
      <c r="C4773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7</v>
      </c>
      <c r="L4773">
        <v>2016</v>
      </c>
      <c r="M4773" t="s">
        <v>45</v>
      </c>
    </row>
    <row r="4774" spans="1:13" x14ac:dyDescent="0.45">
      <c r="A4774" s="1">
        <v>42449</v>
      </c>
      <c r="B4774">
        <v>1.1299999999999999</v>
      </c>
      <c r="C4774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7</v>
      </c>
      <c r="L4774">
        <v>2016</v>
      </c>
      <c r="M4774" t="s">
        <v>45</v>
      </c>
    </row>
    <row r="4775" spans="1:13" x14ac:dyDescent="0.45">
      <c r="A4775" s="1">
        <v>42442</v>
      </c>
      <c r="B4775">
        <v>1.08</v>
      </c>
      <c r="C4775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7</v>
      </c>
      <c r="L4775">
        <v>2016</v>
      </c>
      <c r="M4775" t="s">
        <v>45</v>
      </c>
    </row>
    <row r="4776" spans="1:13" x14ac:dyDescent="0.45">
      <c r="A4776" s="1">
        <v>42435</v>
      </c>
      <c r="B4776">
        <v>1.08</v>
      </c>
      <c r="C4776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7</v>
      </c>
      <c r="L4776">
        <v>2016</v>
      </c>
      <c r="M4776" t="s">
        <v>45</v>
      </c>
    </row>
    <row r="4777" spans="1:13" x14ac:dyDescent="0.45">
      <c r="A4777" s="1">
        <v>42428</v>
      </c>
      <c r="B4777">
        <v>1.08</v>
      </c>
      <c r="C4777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7</v>
      </c>
      <c r="L4777">
        <v>2016</v>
      </c>
      <c r="M4777" t="s">
        <v>45</v>
      </c>
    </row>
    <row r="4778" spans="1:13" x14ac:dyDescent="0.45">
      <c r="A4778" s="1">
        <v>42421</v>
      </c>
      <c r="B4778">
        <v>1.05</v>
      </c>
      <c r="C4778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7</v>
      </c>
      <c r="L4778">
        <v>2016</v>
      </c>
      <c r="M4778" t="s">
        <v>45</v>
      </c>
    </row>
    <row r="4779" spans="1:13" x14ac:dyDescent="0.45">
      <c r="A4779" s="1">
        <v>42414</v>
      </c>
      <c r="B4779">
        <v>0.99</v>
      </c>
      <c r="C4779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7</v>
      </c>
      <c r="L4779">
        <v>2016</v>
      </c>
      <c r="M4779" t="s">
        <v>45</v>
      </c>
    </row>
    <row r="4780" spans="1:13" x14ac:dyDescent="0.45">
      <c r="A4780" s="1">
        <v>42407</v>
      </c>
      <c r="B4780">
        <v>0.86</v>
      </c>
      <c r="C4780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7</v>
      </c>
      <c r="L4780">
        <v>2016</v>
      </c>
      <c r="M4780" t="s">
        <v>45</v>
      </c>
    </row>
    <row r="4781" spans="1:13" x14ac:dyDescent="0.45">
      <c r="A4781" s="1">
        <v>42400</v>
      </c>
      <c r="B4781">
        <v>0.96</v>
      </c>
      <c r="C4781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7</v>
      </c>
      <c r="L4781">
        <v>2016</v>
      </c>
      <c r="M4781" t="s">
        <v>45</v>
      </c>
    </row>
    <row r="4782" spans="1:13" x14ac:dyDescent="0.45">
      <c r="A4782" s="1">
        <v>42393</v>
      </c>
      <c r="B4782">
        <v>0.96</v>
      </c>
      <c r="C4782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7</v>
      </c>
      <c r="L4782">
        <v>2016</v>
      </c>
      <c r="M4782" t="s">
        <v>45</v>
      </c>
    </row>
    <row r="4783" spans="1:13" x14ac:dyDescent="0.45">
      <c r="A4783" s="1">
        <v>42386</v>
      </c>
      <c r="B4783">
        <v>1</v>
      </c>
      <c r="C4783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7</v>
      </c>
      <c r="L4783">
        <v>2016</v>
      </c>
      <c r="M4783" t="s">
        <v>45</v>
      </c>
    </row>
    <row r="4784" spans="1:13" x14ac:dyDescent="0.45">
      <c r="A4784" s="1">
        <v>42379</v>
      </c>
      <c r="B4784">
        <v>0.99</v>
      </c>
      <c r="C4784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7</v>
      </c>
      <c r="L4784">
        <v>2016</v>
      </c>
      <c r="M4784" t="s">
        <v>45</v>
      </c>
    </row>
    <row r="4785" spans="1:13" x14ac:dyDescent="0.45">
      <c r="A4785" s="1">
        <v>42372</v>
      </c>
      <c r="B4785">
        <v>0.92</v>
      </c>
      <c r="C4785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7</v>
      </c>
      <c r="L4785">
        <v>2016</v>
      </c>
      <c r="M4785" t="s">
        <v>45</v>
      </c>
    </row>
    <row r="4786" spans="1:13" x14ac:dyDescent="0.45">
      <c r="A4786" s="1">
        <v>42729</v>
      </c>
      <c r="B4786">
        <v>1.2</v>
      </c>
      <c r="C4786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7</v>
      </c>
      <c r="L4786">
        <v>2016</v>
      </c>
      <c r="M4786" t="s">
        <v>46</v>
      </c>
    </row>
    <row r="4787" spans="1:13" x14ac:dyDescent="0.45">
      <c r="A4787" s="1">
        <v>42722</v>
      </c>
      <c r="B4787">
        <v>1.1499999999999999</v>
      </c>
      <c r="C4787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7</v>
      </c>
      <c r="L4787">
        <v>2016</v>
      </c>
      <c r="M4787" t="s">
        <v>46</v>
      </c>
    </row>
    <row r="4788" spans="1:13" x14ac:dyDescent="0.45">
      <c r="A4788" s="1">
        <v>42715</v>
      </c>
      <c r="B4788">
        <v>1.1000000000000001</v>
      </c>
      <c r="C4788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7</v>
      </c>
      <c r="L4788">
        <v>2016</v>
      </c>
      <c r="M4788" t="s">
        <v>46</v>
      </c>
    </row>
    <row r="4789" spans="1:13" x14ac:dyDescent="0.45">
      <c r="A4789" s="1">
        <v>42708</v>
      </c>
      <c r="B4789">
        <v>1.18</v>
      </c>
      <c r="C4789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7</v>
      </c>
      <c r="L4789">
        <v>2016</v>
      </c>
      <c r="M4789" t="s">
        <v>46</v>
      </c>
    </row>
    <row r="4790" spans="1:13" x14ac:dyDescent="0.45">
      <c r="A4790" s="1">
        <v>42701</v>
      </c>
      <c r="B4790">
        <v>1.21</v>
      </c>
      <c r="C4790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7</v>
      </c>
      <c r="L4790">
        <v>2016</v>
      </c>
      <c r="M4790" t="s">
        <v>46</v>
      </c>
    </row>
    <row r="4791" spans="1:13" x14ac:dyDescent="0.45">
      <c r="A4791" s="1">
        <v>42694</v>
      </c>
      <c r="B4791">
        <v>1.29</v>
      </c>
      <c r="C4791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7</v>
      </c>
      <c r="L4791">
        <v>2016</v>
      </c>
      <c r="M4791" t="s">
        <v>46</v>
      </c>
    </row>
    <row r="4792" spans="1:13" x14ac:dyDescent="0.45">
      <c r="A4792" s="1">
        <v>42687</v>
      </c>
      <c r="B4792">
        <v>1.33</v>
      </c>
      <c r="C4792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7</v>
      </c>
      <c r="L4792">
        <v>2016</v>
      </c>
      <c r="M4792" t="s">
        <v>46</v>
      </c>
    </row>
    <row r="4793" spans="1:13" x14ac:dyDescent="0.45">
      <c r="A4793" s="1">
        <v>42680</v>
      </c>
      <c r="B4793">
        <v>1.39</v>
      </c>
      <c r="C4793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7</v>
      </c>
      <c r="L4793">
        <v>2016</v>
      </c>
      <c r="M4793" t="s">
        <v>46</v>
      </c>
    </row>
    <row r="4794" spans="1:13" x14ac:dyDescent="0.45">
      <c r="A4794" s="1">
        <v>42673</v>
      </c>
      <c r="B4794">
        <v>1.28</v>
      </c>
      <c r="C4794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7</v>
      </c>
      <c r="L4794">
        <v>2016</v>
      </c>
      <c r="M4794" t="s">
        <v>46</v>
      </c>
    </row>
    <row r="4795" spans="1:13" x14ac:dyDescent="0.45">
      <c r="A4795" s="1">
        <v>42666</v>
      </c>
      <c r="B4795">
        <v>1.34</v>
      </c>
      <c r="C4795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7</v>
      </c>
      <c r="L4795">
        <v>2016</v>
      </c>
      <c r="M4795" t="s">
        <v>46</v>
      </c>
    </row>
    <row r="4796" spans="1:13" x14ac:dyDescent="0.45">
      <c r="A4796" s="1">
        <v>42659</v>
      </c>
      <c r="B4796">
        <v>1.28</v>
      </c>
      <c r="C4796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7</v>
      </c>
      <c r="L4796">
        <v>2016</v>
      </c>
      <c r="M4796" t="s">
        <v>46</v>
      </c>
    </row>
    <row r="4797" spans="1:13" x14ac:dyDescent="0.45">
      <c r="A4797" s="1">
        <v>42652</v>
      </c>
      <c r="B4797">
        <v>1.25</v>
      </c>
      <c r="C4797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7</v>
      </c>
      <c r="L4797">
        <v>2016</v>
      </c>
      <c r="M4797" t="s">
        <v>46</v>
      </c>
    </row>
    <row r="4798" spans="1:13" x14ac:dyDescent="0.45">
      <c r="A4798" s="1">
        <v>42645</v>
      </c>
      <c r="B4798">
        <v>1.19</v>
      </c>
      <c r="C4798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7</v>
      </c>
      <c r="L4798">
        <v>2016</v>
      </c>
      <c r="M4798" t="s">
        <v>46</v>
      </c>
    </row>
    <row r="4799" spans="1:13" x14ac:dyDescent="0.45">
      <c r="A4799" s="1">
        <v>42638</v>
      </c>
      <c r="B4799">
        <v>1.27</v>
      </c>
      <c r="C4799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7</v>
      </c>
      <c r="L4799">
        <v>2016</v>
      </c>
      <c r="M4799" t="s">
        <v>46</v>
      </c>
    </row>
    <row r="4800" spans="1:13" x14ac:dyDescent="0.45">
      <c r="A4800" s="1">
        <v>42631</v>
      </c>
      <c r="B4800">
        <v>1.18</v>
      </c>
      <c r="C4800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7</v>
      </c>
      <c r="L4800">
        <v>2016</v>
      </c>
      <c r="M4800" t="s">
        <v>46</v>
      </c>
    </row>
    <row r="4801" spans="1:13" x14ac:dyDescent="0.45">
      <c r="A4801" s="1">
        <v>42624</v>
      </c>
      <c r="B4801">
        <v>1.1299999999999999</v>
      </c>
      <c r="C4801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7</v>
      </c>
      <c r="L4801">
        <v>2016</v>
      </c>
      <c r="M4801" t="s">
        <v>46</v>
      </c>
    </row>
    <row r="4802" spans="1:13" x14ac:dyDescent="0.45">
      <c r="A4802" s="1">
        <v>42617</v>
      </c>
      <c r="B4802">
        <v>1.1100000000000001</v>
      </c>
      <c r="C4802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7</v>
      </c>
      <c r="L4802">
        <v>2016</v>
      </c>
      <c r="M4802" t="s">
        <v>46</v>
      </c>
    </row>
    <row r="4803" spans="1:13" x14ac:dyDescent="0.45">
      <c r="A4803" s="1">
        <v>42610</v>
      </c>
      <c r="B4803">
        <v>1.06</v>
      </c>
      <c r="C4803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7</v>
      </c>
      <c r="L4803">
        <v>2016</v>
      </c>
      <c r="M4803" t="s">
        <v>46</v>
      </c>
    </row>
    <row r="4804" spans="1:13" x14ac:dyDescent="0.45">
      <c r="A4804" s="1">
        <v>42603</v>
      </c>
      <c r="B4804">
        <v>1.1100000000000001</v>
      </c>
      <c r="C4804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7</v>
      </c>
      <c r="L4804">
        <v>2016</v>
      </c>
      <c r="M4804" t="s">
        <v>46</v>
      </c>
    </row>
    <row r="4805" spans="1:13" x14ac:dyDescent="0.45">
      <c r="A4805" s="1">
        <v>42596</v>
      </c>
      <c r="B4805">
        <v>1.1200000000000001</v>
      </c>
      <c r="C4805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7</v>
      </c>
      <c r="L4805">
        <v>2016</v>
      </c>
      <c r="M4805" t="s">
        <v>46</v>
      </c>
    </row>
    <row r="4806" spans="1:13" x14ac:dyDescent="0.45">
      <c r="A4806" s="1">
        <v>42589</v>
      </c>
      <c r="B4806">
        <v>1.1000000000000001</v>
      </c>
      <c r="C4806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7</v>
      </c>
      <c r="L4806">
        <v>2016</v>
      </c>
      <c r="M4806" t="s">
        <v>46</v>
      </c>
    </row>
    <row r="4807" spans="1:13" x14ac:dyDescent="0.45">
      <c r="A4807" s="1">
        <v>42582</v>
      </c>
      <c r="B4807">
        <v>1.17</v>
      </c>
      <c r="C4807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7</v>
      </c>
      <c r="L4807">
        <v>2016</v>
      </c>
      <c r="M4807" t="s">
        <v>46</v>
      </c>
    </row>
    <row r="4808" spans="1:13" x14ac:dyDescent="0.45">
      <c r="A4808" s="1">
        <v>42575</v>
      </c>
      <c r="B4808">
        <v>1.07</v>
      </c>
      <c r="C4808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7</v>
      </c>
      <c r="L4808">
        <v>2016</v>
      </c>
      <c r="M4808" t="s">
        <v>46</v>
      </c>
    </row>
    <row r="4809" spans="1:13" x14ac:dyDescent="0.45">
      <c r="A4809" s="1">
        <v>42568</v>
      </c>
      <c r="B4809">
        <v>1.06</v>
      </c>
      <c r="C4809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7</v>
      </c>
      <c r="L4809">
        <v>2016</v>
      </c>
      <c r="M4809" t="s">
        <v>46</v>
      </c>
    </row>
    <row r="4810" spans="1:13" x14ac:dyDescent="0.45">
      <c r="A4810" s="1">
        <v>42561</v>
      </c>
      <c r="B4810">
        <v>1.02</v>
      </c>
      <c r="C4810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7</v>
      </c>
      <c r="L4810">
        <v>2016</v>
      </c>
      <c r="M4810" t="s">
        <v>46</v>
      </c>
    </row>
    <row r="4811" spans="1:13" x14ac:dyDescent="0.45">
      <c r="A4811" s="1">
        <v>42554</v>
      </c>
      <c r="B4811">
        <v>0.99</v>
      </c>
      <c r="C4811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7</v>
      </c>
      <c r="L4811">
        <v>2016</v>
      </c>
      <c r="M4811" t="s">
        <v>46</v>
      </c>
    </row>
    <row r="4812" spans="1:13" x14ac:dyDescent="0.45">
      <c r="A4812" s="1">
        <v>42547</v>
      </c>
      <c r="B4812">
        <v>1</v>
      </c>
      <c r="C4812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7</v>
      </c>
      <c r="L4812">
        <v>2016</v>
      </c>
      <c r="M4812" t="s">
        <v>46</v>
      </c>
    </row>
    <row r="4813" spans="1:13" x14ac:dyDescent="0.45">
      <c r="A4813" s="1">
        <v>42540</v>
      </c>
      <c r="B4813">
        <v>0.99</v>
      </c>
      <c r="C4813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7</v>
      </c>
      <c r="L4813">
        <v>2016</v>
      </c>
      <c r="M4813" t="s">
        <v>46</v>
      </c>
    </row>
    <row r="4814" spans="1:13" x14ac:dyDescent="0.45">
      <c r="A4814" s="1">
        <v>42533</v>
      </c>
      <c r="B4814">
        <v>0.96</v>
      </c>
      <c r="C4814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7</v>
      </c>
      <c r="L4814">
        <v>2016</v>
      </c>
      <c r="M4814" t="s">
        <v>46</v>
      </c>
    </row>
    <row r="4815" spans="1:13" x14ac:dyDescent="0.45">
      <c r="A4815" s="1">
        <v>42526</v>
      </c>
      <c r="B4815">
        <v>0.98</v>
      </c>
      <c r="C4815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7</v>
      </c>
      <c r="L4815">
        <v>2016</v>
      </c>
      <c r="M4815" t="s">
        <v>46</v>
      </c>
    </row>
    <row r="4816" spans="1:13" x14ac:dyDescent="0.45">
      <c r="A4816" s="1">
        <v>42519</v>
      </c>
      <c r="B4816">
        <v>1</v>
      </c>
      <c r="C4816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7</v>
      </c>
      <c r="L4816">
        <v>2016</v>
      </c>
      <c r="M4816" t="s">
        <v>46</v>
      </c>
    </row>
    <row r="4817" spans="1:13" x14ac:dyDescent="0.45">
      <c r="A4817" s="1">
        <v>42512</v>
      </c>
      <c r="B4817">
        <v>0.96</v>
      </c>
      <c r="C4817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7</v>
      </c>
      <c r="L4817">
        <v>2016</v>
      </c>
      <c r="M4817" t="s">
        <v>46</v>
      </c>
    </row>
    <row r="4818" spans="1:13" x14ac:dyDescent="0.45">
      <c r="A4818" s="1">
        <v>42505</v>
      </c>
      <c r="B4818">
        <v>1</v>
      </c>
      <c r="C4818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7</v>
      </c>
      <c r="L4818">
        <v>2016</v>
      </c>
      <c r="M4818" t="s">
        <v>46</v>
      </c>
    </row>
    <row r="4819" spans="1:13" x14ac:dyDescent="0.45">
      <c r="A4819" s="1">
        <v>42498</v>
      </c>
      <c r="B4819">
        <v>0.9</v>
      </c>
      <c r="C4819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7</v>
      </c>
      <c r="L4819">
        <v>2016</v>
      </c>
      <c r="M4819" t="s">
        <v>46</v>
      </c>
    </row>
    <row r="4820" spans="1:13" x14ac:dyDescent="0.45">
      <c r="A4820" s="1">
        <v>42491</v>
      </c>
      <c r="B4820">
        <v>0.95</v>
      </c>
      <c r="C4820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7</v>
      </c>
      <c r="L4820">
        <v>2016</v>
      </c>
      <c r="M4820" t="s">
        <v>46</v>
      </c>
    </row>
    <row r="4821" spans="1:13" x14ac:dyDescent="0.45">
      <c r="A4821" s="1">
        <v>42484</v>
      </c>
      <c r="B4821">
        <v>0.98</v>
      </c>
      <c r="C4821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7</v>
      </c>
      <c r="L4821">
        <v>2016</v>
      </c>
      <c r="M4821" t="s">
        <v>46</v>
      </c>
    </row>
    <row r="4822" spans="1:13" x14ac:dyDescent="0.45">
      <c r="A4822" s="1">
        <v>42477</v>
      </c>
      <c r="B4822">
        <v>0.99</v>
      </c>
      <c r="C4822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7</v>
      </c>
      <c r="L4822">
        <v>2016</v>
      </c>
      <c r="M4822" t="s">
        <v>46</v>
      </c>
    </row>
    <row r="4823" spans="1:13" x14ac:dyDescent="0.45">
      <c r="A4823" s="1">
        <v>42470</v>
      </c>
      <c r="B4823">
        <v>1.01</v>
      </c>
      <c r="C4823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7</v>
      </c>
      <c r="L4823">
        <v>2016</v>
      </c>
      <c r="M4823" t="s">
        <v>46</v>
      </c>
    </row>
    <row r="4824" spans="1:13" x14ac:dyDescent="0.45">
      <c r="A4824" s="1">
        <v>42463</v>
      </c>
      <c r="B4824">
        <v>1.03</v>
      </c>
      <c r="C4824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7</v>
      </c>
      <c r="L4824">
        <v>2016</v>
      </c>
      <c r="M4824" t="s">
        <v>46</v>
      </c>
    </row>
    <row r="4825" spans="1:13" x14ac:dyDescent="0.45">
      <c r="A4825" s="1">
        <v>42456</v>
      </c>
      <c r="B4825">
        <v>1.02</v>
      </c>
      <c r="C4825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7</v>
      </c>
      <c r="L4825">
        <v>2016</v>
      </c>
      <c r="M4825" t="s">
        <v>46</v>
      </c>
    </row>
    <row r="4826" spans="1:13" x14ac:dyDescent="0.45">
      <c r="A4826" s="1">
        <v>42449</v>
      </c>
      <c r="B4826">
        <v>0.99</v>
      </c>
      <c r="C4826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7</v>
      </c>
      <c r="L4826">
        <v>2016</v>
      </c>
      <c r="M4826" t="s">
        <v>46</v>
      </c>
    </row>
    <row r="4827" spans="1:13" x14ac:dyDescent="0.45">
      <c r="A4827" s="1">
        <v>42442</v>
      </c>
      <c r="B4827">
        <v>1.02</v>
      </c>
      <c r="C4827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7</v>
      </c>
      <c r="L4827">
        <v>2016</v>
      </c>
      <c r="M4827" t="s">
        <v>46</v>
      </c>
    </row>
    <row r="4828" spans="1:13" x14ac:dyDescent="0.45">
      <c r="A4828" s="1">
        <v>42435</v>
      </c>
      <c r="B4828">
        <v>0.99</v>
      </c>
      <c r="C4828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7</v>
      </c>
      <c r="L4828">
        <v>2016</v>
      </c>
      <c r="M4828" t="s">
        <v>46</v>
      </c>
    </row>
    <row r="4829" spans="1:13" x14ac:dyDescent="0.45">
      <c r="A4829" s="1">
        <v>42428</v>
      </c>
      <c r="B4829">
        <v>1.04</v>
      </c>
      <c r="C4829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7</v>
      </c>
      <c r="L4829">
        <v>2016</v>
      </c>
      <c r="M4829" t="s">
        <v>46</v>
      </c>
    </row>
    <row r="4830" spans="1:13" x14ac:dyDescent="0.45">
      <c r="A4830" s="1">
        <v>42421</v>
      </c>
      <c r="B4830">
        <v>0.98</v>
      </c>
      <c r="C4830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7</v>
      </c>
      <c r="L4830">
        <v>2016</v>
      </c>
      <c r="M4830" t="s">
        <v>46</v>
      </c>
    </row>
    <row r="4831" spans="1:13" x14ac:dyDescent="0.45">
      <c r="A4831" s="1">
        <v>42414</v>
      </c>
      <c r="B4831">
        <v>0.92</v>
      </c>
      <c r="C4831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7</v>
      </c>
      <c r="L4831">
        <v>2016</v>
      </c>
      <c r="M4831" t="s">
        <v>46</v>
      </c>
    </row>
    <row r="4832" spans="1:13" x14ac:dyDescent="0.45">
      <c r="A4832" s="1">
        <v>42407</v>
      </c>
      <c r="B4832">
        <v>0.78</v>
      </c>
      <c r="C4832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7</v>
      </c>
      <c r="L4832">
        <v>2016</v>
      </c>
      <c r="M4832" t="s">
        <v>46</v>
      </c>
    </row>
    <row r="4833" spans="1:13" x14ac:dyDescent="0.45">
      <c r="A4833" s="1">
        <v>42400</v>
      </c>
      <c r="B4833">
        <v>0.98</v>
      </c>
      <c r="C4833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7</v>
      </c>
      <c r="L4833">
        <v>2016</v>
      </c>
      <c r="M4833" t="s">
        <v>46</v>
      </c>
    </row>
    <row r="4834" spans="1:13" x14ac:dyDescent="0.45">
      <c r="A4834" s="1">
        <v>42393</v>
      </c>
      <c r="B4834">
        <v>0.97</v>
      </c>
      <c r="C4834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7</v>
      </c>
      <c r="L4834">
        <v>2016</v>
      </c>
      <c r="M4834" t="s">
        <v>46</v>
      </c>
    </row>
    <row r="4835" spans="1:13" x14ac:dyDescent="0.45">
      <c r="A4835" s="1">
        <v>42386</v>
      </c>
      <c r="B4835">
        <v>0.97</v>
      </c>
      <c r="C4835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7</v>
      </c>
      <c r="L4835">
        <v>2016</v>
      </c>
      <c r="M4835" t="s">
        <v>46</v>
      </c>
    </row>
    <row r="4836" spans="1:13" x14ac:dyDescent="0.45">
      <c r="A4836" s="1">
        <v>42379</v>
      </c>
      <c r="B4836">
        <v>0.97</v>
      </c>
      <c r="C4836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7</v>
      </c>
      <c r="L4836">
        <v>2016</v>
      </c>
      <c r="M4836" t="s">
        <v>46</v>
      </c>
    </row>
    <row r="4837" spans="1:13" x14ac:dyDescent="0.45">
      <c r="A4837" s="1">
        <v>42372</v>
      </c>
      <c r="B4837">
        <v>0.96</v>
      </c>
      <c r="C4837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7</v>
      </c>
      <c r="L4837">
        <v>2016</v>
      </c>
      <c r="M4837" t="s">
        <v>46</v>
      </c>
    </row>
    <row r="4838" spans="1:13" x14ac:dyDescent="0.45">
      <c r="A4838" s="1">
        <v>42729</v>
      </c>
      <c r="B4838">
        <v>1.1599999999999999</v>
      </c>
      <c r="C4838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7</v>
      </c>
      <c r="L4838">
        <v>2016</v>
      </c>
      <c r="M4838" t="s">
        <v>47</v>
      </c>
    </row>
    <row r="4839" spans="1:13" x14ac:dyDescent="0.45">
      <c r="A4839" s="1">
        <v>42722</v>
      </c>
      <c r="B4839">
        <v>1.1499999999999999</v>
      </c>
      <c r="C4839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7</v>
      </c>
      <c r="L4839">
        <v>2016</v>
      </c>
      <c r="M4839" t="s">
        <v>47</v>
      </c>
    </row>
    <row r="4840" spans="1:13" x14ac:dyDescent="0.45">
      <c r="A4840" s="1">
        <v>42715</v>
      </c>
      <c r="B4840">
        <v>1.04</v>
      </c>
      <c r="C4840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7</v>
      </c>
      <c r="L4840">
        <v>2016</v>
      </c>
      <c r="M4840" t="s">
        <v>47</v>
      </c>
    </row>
    <row r="4841" spans="1:13" x14ac:dyDescent="0.45">
      <c r="A4841" s="1">
        <v>42708</v>
      </c>
      <c r="B4841">
        <v>1.17</v>
      </c>
      <c r="C4841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7</v>
      </c>
      <c r="L4841">
        <v>2016</v>
      </c>
      <c r="M4841" t="s">
        <v>47</v>
      </c>
    </row>
    <row r="4842" spans="1:13" x14ac:dyDescent="0.45">
      <c r="A4842" s="1">
        <v>42701</v>
      </c>
      <c r="B4842">
        <v>1.31</v>
      </c>
      <c r="C4842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7</v>
      </c>
      <c r="L4842">
        <v>2016</v>
      </c>
      <c r="M4842" t="s">
        <v>47</v>
      </c>
    </row>
    <row r="4843" spans="1:13" x14ac:dyDescent="0.45">
      <c r="A4843" s="1">
        <v>42694</v>
      </c>
      <c r="B4843">
        <v>1.33</v>
      </c>
      <c r="C4843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7</v>
      </c>
      <c r="L4843">
        <v>2016</v>
      </c>
      <c r="M4843" t="s">
        <v>47</v>
      </c>
    </row>
    <row r="4844" spans="1:13" x14ac:dyDescent="0.45">
      <c r="A4844" s="1">
        <v>42687</v>
      </c>
      <c r="B4844">
        <v>1.41</v>
      </c>
      <c r="C4844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7</v>
      </c>
      <c r="L4844">
        <v>2016</v>
      </c>
      <c r="M4844" t="s">
        <v>47</v>
      </c>
    </row>
    <row r="4845" spans="1:13" x14ac:dyDescent="0.45">
      <c r="A4845" s="1">
        <v>42680</v>
      </c>
      <c r="B4845">
        <v>1.39</v>
      </c>
      <c r="C4845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7</v>
      </c>
      <c r="L4845">
        <v>2016</v>
      </c>
      <c r="M4845" t="s">
        <v>47</v>
      </c>
    </row>
    <row r="4846" spans="1:13" x14ac:dyDescent="0.45">
      <c r="A4846" s="1">
        <v>42673</v>
      </c>
      <c r="B4846">
        <v>1.26</v>
      </c>
      <c r="C4846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7</v>
      </c>
      <c r="L4846">
        <v>2016</v>
      </c>
      <c r="M4846" t="s">
        <v>47</v>
      </c>
    </row>
    <row r="4847" spans="1:13" x14ac:dyDescent="0.45">
      <c r="A4847" s="1">
        <v>42666</v>
      </c>
      <c r="B4847">
        <v>1.26</v>
      </c>
      <c r="C4847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7</v>
      </c>
      <c r="L4847">
        <v>2016</v>
      </c>
      <c r="M4847" t="s">
        <v>47</v>
      </c>
    </row>
    <row r="4848" spans="1:13" x14ac:dyDescent="0.45">
      <c r="A4848" s="1">
        <v>42659</v>
      </c>
      <c r="B4848">
        <v>1.22</v>
      </c>
      <c r="C4848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7</v>
      </c>
      <c r="L4848">
        <v>2016</v>
      </c>
      <c r="M4848" t="s">
        <v>47</v>
      </c>
    </row>
    <row r="4849" spans="1:13" x14ac:dyDescent="0.45">
      <c r="A4849" s="1">
        <v>42652</v>
      </c>
      <c r="B4849">
        <v>1.23</v>
      </c>
      <c r="C4849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7</v>
      </c>
      <c r="L4849">
        <v>2016</v>
      </c>
      <c r="M4849" t="s">
        <v>47</v>
      </c>
    </row>
    <row r="4850" spans="1:13" x14ac:dyDescent="0.45">
      <c r="A4850" s="1">
        <v>42645</v>
      </c>
      <c r="B4850">
        <v>1.1299999999999999</v>
      </c>
      <c r="C4850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7</v>
      </c>
      <c r="L4850">
        <v>2016</v>
      </c>
      <c r="M4850" t="s">
        <v>47</v>
      </c>
    </row>
    <row r="4851" spans="1:13" x14ac:dyDescent="0.45">
      <c r="A4851" s="1">
        <v>42638</v>
      </c>
      <c r="B4851">
        <v>1.07</v>
      </c>
      <c r="C4851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7</v>
      </c>
      <c r="L4851">
        <v>2016</v>
      </c>
      <c r="M4851" t="s">
        <v>47</v>
      </c>
    </row>
    <row r="4852" spans="1:13" x14ac:dyDescent="0.45">
      <c r="A4852" s="1">
        <v>42631</v>
      </c>
      <c r="B4852">
        <v>1.06</v>
      </c>
      <c r="C4852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7</v>
      </c>
      <c r="L4852">
        <v>2016</v>
      </c>
      <c r="M4852" t="s">
        <v>47</v>
      </c>
    </row>
    <row r="4853" spans="1:13" x14ac:dyDescent="0.45">
      <c r="A4853" s="1">
        <v>42624</v>
      </c>
      <c r="B4853">
        <v>1.02</v>
      </c>
      <c r="C4853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7</v>
      </c>
      <c r="L4853">
        <v>2016</v>
      </c>
      <c r="M4853" t="s">
        <v>47</v>
      </c>
    </row>
    <row r="4854" spans="1:13" x14ac:dyDescent="0.45">
      <c r="A4854" s="1">
        <v>42617</v>
      </c>
      <c r="B4854">
        <v>1.01</v>
      </c>
      <c r="C4854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7</v>
      </c>
      <c r="L4854">
        <v>2016</v>
      </c>
      <c r="M4854" t="s">
        <v>47</v>
      </c>
    </row>
    <row r="4855" spans="1:13" x14ac:dyDescent="0.45">
      <c r="A4855" s="1">
        <v>42610</v>
      </c>
      <c r="B4855">
        <v>1.03</v>
      </c>
      <c r="C4855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7</v>
      </c>
      <c r="L4855">
        <v>2016</v>
      </c>
      <c r="M4855" t="s">
        <v>47</v>
      </c>
    </row>
    <row r="4856" spans="1:13" x14ac:dyDescent="0.45">
      <c r="A4856" s="1">
        <v>42603</v>
      </c>
      <c r="B4856">
        <v>1.04</v>
      </c>
      <c r="C4856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7</v>
      </c>
      <c r="L4856">
        <v>2016</v>
      </c>
      <c r="M4856" t="s">
        <v>47</v>
      </c>
    </row>
    <row r="4857" spans="1:13" x14ac:dyDescent="0.45">
      <c r="A4857" s="1">
        <v>42596</v>
      </c>
      <c r="B4857">
        <v>1.04</v>
      </c>
      <c r="C4857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7</v>
      </c>
      <c r="L4857">
        <v>2016</v>
      </c>
      <c r="M4857" t="s">
        <v>47</v>
      </c>
    </row>
    <row r="4858" spans="1:13" x14ac:dyDescent="0.45">
      <c r="A4858" s="1">
        <v>42589</v>
      </c>
      <c r="B4858">
        <v>1.04</v>
      </c>
      <c r="C4858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7</v>
      </c>
      <c r="L4858">
        <v>2016</v>
      </c>
      <c r="M4858" t="s">
        <v>47</v>
      </c>
    </row>
    <row r="4859" spans="1:13" x14ac:dyDescent="0.45">
      <c r="A4859" s="1">
        <v>42582</v>
      </c>
      <c r="B4859">
        <v>1.07</v>
      </c>
      <c r="C4859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7</v>
      </c>
      <c r="L4859">
        <v>2016</v>
      </c>
      <c r="M4859" t="s">
        <v>47</v>
      </c>
    </row>
    <row r="4860" spans="1:13" x14ac:dyDescent="0.45">
      <c r="A4860" s="1">
        <v>42575</v>
      </c>
      <c r="B4860">
        <v>1.04</v>
      </c>
      <c r="C4860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7</v>
      </c>
      <c r="L4860">
        <v>2016</v>
      </c>
      <c r="M4860" t="s">
        <v>47</v>
      </c>
    </row>
    <row r="4861" spans="1:13" x14ac:dyDescent="0.45">
      <c r="A4861" s="1">
        <v>42568</v>
      </c>
      <c r="B4861">
        <v>1.04</v>
      </c>
      <c r="C4861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7</v>
      </c>
      <c r="L4861">
        <v>2016</v>
      </c>
      <c r="M4861" t="s">
        <v>47</v>
      </c>
    </row>
    <row r="4862" spans="1:13" x14ac:dyDescent="0.45">
      <c r="A4862" s="1">
        <v>42561</v>
      </c>
      <c r="B4862">
        <v>1.01</v>
      </c>
      <c r="C4862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7</v>
      </c>
      <c r="L4862">
        <v>2016</v>
      </c>
      <c r="M4862" t="s">
        <v>47</v>
      </c>
    </row>
    <row r="4863" spans="1:13" x14ac:dyDescent="0.45">
      <c r="A4863" s="1">
        <v>42554</v>
      </c>
      <c r="B4863">
        <v>0.99</v>
      </c>
      <c r="C4863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7</v>
      </c>
      <c r="L4863">
        <v>2016</v>
      </c>
      <c r="M4863" t="s">
        <v>47</v>
      </c>
    </row>
    <row r="4864" spans="1:13" x14ac:dyDescent="0.45">
      <c r="A4864" s="1">
        <v>42547</v>
      </c>
      <c r="B4864">
        <v>1.02</v>
      </c>
      <c r="C4864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7</v>
      </c>
      <c r="L4864">
        <v>2016</v>
      </c>
      <c r="M4864" t="s">
        <v>47</v>
      </c>
    </row>
    <row r="4865" spans="1:13" x14ac:dyDescent="0.45">
      <c r="A4865" s="1">
        <v>42540</v>
      </c>
      <c r="B4865">
        <v>1</v>
      </c>
      <c r="C4865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7</v>
      </c>
      <c r="L4865">
        <v>2016</v>
      </c>
      <c r="M4865" t="s">
        <v>47</v>
      </c>
    </row>
    <row r="4866" spans="1:13" x14ac:dyDescent="0.45">
      <c r="A4866" s="1">
        <v>42533</v>
      </c>
      <c r="B4866">
        <v>0.99</v>
      </c>
      <c r="C4866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7</v>
      </c>
      <c r="L4866">
        <v>2016</v>
      </c>
      <c r="M4866" t="s">
        <v>47</v>
      </c>
    </row>
    <row r="4867" spans="1:13" x14ac:dyDescent="0.45">
      <c r="A4867" s="1">
        <v>42526</v>
      </c>
      <c r="B4867">
        <v>0.96</v>
      </c>
      <c r="C4867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7</v>
      </c>
      <c r="L4867">
        <v>2016</v>
      </c>
      <c r="M4867" t="s">
        <v>47</v>
      </c>
    </row>
    <row r="4868" spans="1:13" x14ac:dyDescent="0.45">
      <c r="A4868" s="1">
        <v>42519</v>
      </c>
      <c r="B4868">
        <v>0.93</v>
      </c>
      <c r="C4868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7</v>
      </c>
      <c r="L4868">
        <v>2016</v>
      </c>
      <c r="M4868" t="s">
        <v>47</v>
      </c>
    </row>
    <row r="4869" spans="1:13" x14ac:dyDescent="0.45">
      <c r="A4869" s="1">
        <v>42512</v>
      </c>
      <c r="B4869">
        <v>0.9</v>
      </c>
      <c r="C4869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7</v>
      </c>
      <c r="L4869">
        <v>2016</v>
      </c>
      <c r="M4869" t="s">
        <v>47</v>
      </c>
    </row>
    <row r="4870" spans="1:13" x14ac:dyDescent="0.45">
      <c r="A4870" s="1">
        <v>42505</v>
      </c>
      <c r="B4870">
        <v>0.94</v>
      </c>
      <c r="C4870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7</v>
      </c>
      <c r="L4870">
        <v>2016</v>
      </c>
      <c r="M4870" t="s">
        <v>47</v>
      </c>
    </row>
    <row r="4871" spans="1:13" x14ac:dyDescent="0.45">
      <c r="A4871" s="1">
        <v>42498</v>
      </c>
      <c r="B4871">
        <v>0.87</v>
      </c>
      <c r="C4871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7</v>
      </c>
      <c r="L4871">
        <v>2016</v>
      </c>
      <c r="M4871" t="s">
        <v>47</v>
      </c>
    </row>
    <row r="4872" spans="1:13" x14ac:dyDescent="0.45">
      <c r="A4872" s="1">
        <v>42491</v>
      </c>
      <c r="B4872">
        <v>0.87</v>
      </c>
      <c r="C4872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7</v>
      </c>
      <c r="L4872">
        <v>2016</v>
      </c>
      <c r="M4872" t="s">
        <v>47</v>
      </c>
    </row>
    <row r="4873" spans="1:13" x14ac:dyDescent="0.45">
      <c r="A4873" s="1">
        <v>42484</v>
      </c>
      <c r="B4873">
        <v>0.91</v>
      </c>
      <c r="C4873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7</v>
      </c>
      <c r="L4873">
        <v>2016</v>
      </c>
      <c r="M4873" t="s">
        <v>47</v>
      </c>
    </row>
    <row r="4874" spans="1:13" x14ac:dyDescent="0.45">
      <c r="A4874" s="1">
        <v>42477</v>
      </c>
      <c r="B4874">
        <v>0.93</v>
      </c>
      <c r="C4874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7</v>
      </c>
      <c r="L4874">
        <v>2016</v>
      </c>
      <c r="M4874" t="s">
        <v>47</v>
      </c>
    </row>
    <row r="4875" spans="1:13" x14ac:dyDescent="0.45">
      <c r="A4875" s="1">
        <v>42470</v>
      </c>
      <c r="B4875">
        <v>0.93</v>
      </c>
      <c r="C4875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7</v>
      </c>
      <c r="L4875">
        <v>2016</v>
      </c>
      <c r="M4875" t="s">
        <v>47</v>
      </c>
    </row>
    <row r="4876" spans="1:13" x14ac:dyDescent="0.45">
      <c r="A4876" s="1">
        <v>42463</v>
      </c>
      <c r="B4876">
        <v>0.97</v>
      </c>
      <c r="C4876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7</v>
      </c>
      <c r="L4876">
        <v>2016</v>
      </c>
      <c r="M4876" t="s">
        <v>47</v>
      </c>
    </row>
    <row r="4877" spans="1:13" x14ac:dyDescent="0.45">
      <c r="A4877" s="1">
        <v>42456</v>
      </c>
      <c r="B4877">
        <v>0.96</v>
      </c>
      <c r="C4877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7</v>
      </c>
      <c r="L4877">
        <v>2016</v>
      </c>
      <c r="M4877" t="s">
        <v>47</v>
      </c>
    </row>
    <row r="4878" spans="1:13" x14ac:dyDescent="0.45">
      <c r="A4878" s="1">
        <v>42449</v>
      </c>
      <c r="B4878">
        <v>0.96</v>
      </c>
      <c r="C4878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7</v>
      </c>
      <c r="L4878">
        <v>2016</v>
      </c>
      <c r="M4878" t="s">
        <v>47</v>
      </c>
    </row>
    <row r="4879" spans="1:13" x14ac:dyDescent="0.45">
      <c r="A4879" s="1">
        <v>42442</v>
      </c>
      <c r="B4879">
        <v>0.99</v>
      </c>
      <c r="C4879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7</v>
      </c>
      <c r="L4879">
        <v>2016</v>
      </c>
      <c r="M4879" t="s">
        <v>47</v>
      </c>
    </row>
    <row r="4880" spans="1:13" x14ac:dyDescent="0.45">
      <c r="A4880" s="1">
        <v>42435</v>
      </c>
      <c r="B4880">
        <v>0.98</v>
      </c>
      <c r="C4880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7</v>
      </c>
      <c r="L4880">
        <v>2016</v>
      </c>
      <c r="M4880" t="s">
        <v>47</v>
      </c>
    </row>
    <row r="4881" spans="1:13" x14ac:dyDescent="0.45">
      <c r="A4881" s="1">
        <v>42428</v>
      </c>
      <c r="B4881">
        <v>0.99</v>
      </c>
      <c r="C4881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7</v>
      </c>
      <c r="L4881">
        <v>2016</v>
      </c>
      <c r="M4881" t="s">
        <v>47</v>
      </c>
    </row>
    <row r="4882" spans="1:13" x14ac:dyDescent="0.45">
      <c r="A4882" s="1">
        <v>42421</v>
      </c>
      <c r="B4882">
        <v>0.98</v>
      </c>
      <c r="C4882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7</v>
      </c>
      <c r="L4882">
        <v>2016</v>
      </c>
      <c r="M4882" t="s">
        <v>47</v>
      </c>
    </row>
    <row r="4883" spans="1:13" x14ac:dyDescent="0.45">
      <c r="A4883" s="1">
        <v>42414</v>
      </c>
      <c r="B4883">
        <v>0.9</v>
      </c>
      <c r="C4883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7</v>
      </c>
      <c r="L4883">
        <v>2016</v>
      </c>
      <c r="M4883" t="s">
        <v>47</v>
      </c>
    </row>
    <row r="4884" spans="1:13" x14ac:dyDescent="0.45">
      <c r="A4884" s="1">
        <v>42407</v>
      </c>
      <c r="B4884">
        <v>0.91</v>
      </c>
      <c r="C4884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7</v>
      </c>
      <c r="L4884">
        <v>2016</v>
      </c>
      <c r="M4884" t="s">
        <v>47</v>
      </c>
    </row>
    <row r="4885" spans="1:13" x14ac:dyDescent="0.45">
      <c r="A4885" s="1">
        <v>42400</v>
      </c>
      <c r="B4885">
        <v>0.99</v>
      </c>
      <c r="C4885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7</v>
      </c>
      <c r="L4885">
        <v>2016</v>
      </c>
      <c r="M4885" t="s">
        <v>47</v>
      </c>
    </row>
    <row r="4886" spans="1:13" x14ac:dyDescent="0.45">
      <c r="A4886" s="1">
        <v>42393</v>
      </c>
      <c r="B4886">
        <v>0.99</v>
      </c>
      <c r="C4886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7</v>
      </c>
      <c r="L4886">
        <v>2016</v>
      </c>
      <c r="M4886" t="s">
        <v>47</v>
      </c>
    </row>
    <row r="4887" spans="1:13" x14ac:dyDescent="0.45">
      <c r="A4887" s="1">
        <v>42386</v>
      </c>
      <c r="B4887">
        <v>0.98</v>
      </c>
      <c r="C4887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7</v>
      </c>
      <c r="L4887">
        <v>2016</v>
      </c>
      <c r="M4887" t="s">
        <v>47</v>
      </c>
    </row>
    <row r="4888" spans="1:13" x14ac:dyDescent="0.45">
      <c r="A4888" s="1">
        <v>42379</v>
      </c>
      <c r="B4888">
        <v>0.97</v>
      </c>
      <c r="C4888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7</v>
      </c>
      <c r="L4888">
        <v>2016</v>
      </c>
      <c r="M4888" t="s">
        <v>47</v>
      </c>
    </row>
    <row r="4889" spans="1:13" x14ac:dyDescent="0.45">
      <c r="A4889" s="1">
        <v>42372</v>
      </c>
      <c r="B4889">
        <v>0.91</v>
      </c>
      <c r="C4889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7</v>
      </c>
      <c r="L4889">
        <v>2016</v>
      </c>
      <c r="M4889" t="s">
        <v>47</v>
      </c>
    </row>
    <row r="4890" spans="1:13" x14ac:dyDescent="0.45">
      <c r="A4890" s="1">
        <v>42729</v>
      </c>
      <c r="B4890">
        <v>1.07</v>
      </c>
      <c r="C4890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7</v>
      </c>
      <c r="L4890">
        <v>2016</v>
      </c>
      <c r="M4890" t="s">
        <v>48</v>
      </c>
    </row>
    <row r="4891" spans="1:13" x14ac:dyDescent="0.45">
      <c r="A4891" s="1">
        <v>42722</v>
      </c>
      <c r="B4891">
        <v>1.04</v>
      </c>
      <c r="C4891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7</v>
      </c>
      <c r="L4891">
        <v>2016</v>
      </c>
      <c r="M4891" t="s">
        <v>48</v>
      </c>
    </row>
    <row r="4892" spans="1:13" x14ac:dyDescent="0.45">
      <c r="A4892" s="1">
        <v>42715</v>
      </c>
      <c r="B4892">
        <v>1.03</v>
      </c>
      <c r="C4892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7</v>
      </c>
      <c r="L4892">
        <v>2016</v>
      </c>
      <c r="M4892" t="s">
        <v>48</v>
      </c>
    </row>
    <row r="4893" spans="1:13" x14ac:dyDescent="0.45">
      <c r="A4893" s="1">
        <v>42708</v>
      </c>
      <c r="B4893">
        <v>1.29</v>
      </c>
      <c r="C4893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7</v>
      </c>
      <c r="L4893">
        <v>2016</v>
      </c>
      <c r="M4893" t="s">
        <v>48</v>
      </c>
    </row>
    <row r="4894" spans="1:13" x14ac:dyDescent="0.45">
      <c r="A4894" s="1">
        <v>42701</v>
      </c>
      <c r="B4894">
        <v>1.43</v>
      </c>
      <c r="C4894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7</v>
      </c>
      <c r="L4894">
        <v>2016</v>
      </c>
      <c r="M4894" t="s">
        <v>48</v>
      </c>
    </row>
    <row r="4895" spans="1:13" x14ac:dyDescent="0.45">
      <c r="A4895" s="1">
        <v>42694</v>
      </c>
      <c r="B4895">
        <v>1.53</v>
      </c>
      <c r="C4895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7</v>
      </c>
      <c r="L4895">
        <v>2016</v>
      </c>
      <c r="M4895" t="s">
        <v>48</v>
      </c>
    </row>
    <row r="4896" spans="1:13" x14ac:dyDescent="0.45">
      <c r="A4896" s="1">
        <v>42687</v>
      </c>
      <c r="B4896">
        <v>1.62</v>
      </c>
      <c r="C4896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7</v>
      </c>
      <c r="L4896">
        <v>2016</v>
      </c>
      <c r="M4896" t="s">
        <v>48</v>
      </c>
    </row>
    <row r="4897" spans="1:13" x14ac:dyDescent="0.45">
      <c r="A4897" s="1">
        <v>42680</v>
      </c>
      <c r="B4897">
        <v>1.78</v>
      </c>
      <c r="C4897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7</v>
      </c>
      <c r="L4897">
        <v>2016</v>
      </c>
      <c r="M4897" t="s">
        <v>48</v>
      </c>
    </row>
    <row r="4898" spans="1:13" x14ac:dyDescent="0.45">
      <c r="A4898" s="1">
        <v>42673</v>
      </c>
      <c r="B4898">
        <v>1.79</v>
      </c>
      <c r="C4898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7</v>
      </c>
      <c r="L4898">
        <v>2016</v>
      </c>
      <c r="M4898" t="s">
        <v>48</v>
      </c>
    </row>
    <row r="4899" spans="1:13" x14ac:dyDescent="0.45">
      <c r="A4899" s="1">
        <v>42666</v>
      </c>
      <c r="B4899">
        <v>1.59</v>
      </c>
      <c r="C4899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7</v>
      </c>
      <c r="L4899">
        <v>2016</v>
      </c>
      <c r="M4899" t="s">
        <v>48</v>
      </c>
    </row>
    <row r="4900" spans="1:13" x14ac:dyDescent="0.45">
      <c r="A4900" s="1">
        <v>42659</v>
      </c>
      <c r="B4900">
        <v>1.61</v>
      </c>
      <c r="C4900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7</v>
      </c>
      <c r="L4900">
        <v>2016</v>
      </c>
      <c r="M4900" t="s">
        <v>48</v>
      </c>
    </row>
    <row r="4901" spans="1:13" x14ac:dyDescent="0.45">
      <c r="A4901" s="1">
        <v>42652</v>
      </c>
      <c r="B4901">
        <v>1.49</v>
      </c>
      <c r="C4901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7</v>
      </c>
      <c r="L4901">
        <v>2016</v>
      </c>
      <c r="M4901" t="s">
        <v>48</v>
      </c>
    </row>
    <row r="4902" spans="1:13" x14ac:dyDescent="0.45">
      <c r="A4902" s="1">
        <v>42645</v>
      </c>
      <c r="B4902">
        <v>1.35</v>
      </c>
      <c r="C4902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7</v>
      </c>
      <c r="L4902">
        <v>2016</v>
      </c>
      <c r="M4902" t="s">
        <v>48</v>
      </c>
    </row>
    <row r="4903" spans="1:13" x14ac:dyDescent="0.45">
      <c r="A4903" s="1">
        <v>42638</v>
      </c>
      <c r="B4903">
        <v>1.34</v>
      </c>
      <c r="C4903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7</v>
      </c>
      <c r="L4903">
        <v>2016</v>
      </c>
      <c r="M4903" t="s">
        <v>48</v>
      </c>
    </row>
    <row r="4904" spans="1:13" x14ac:dyDescent="0.45">
      <c r="A4904" s="1">
        <v>42631</v>
      </c>
      <c r="B4904">
        <v>1.39</v>
      </c>
      <c r="C4904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7</v>
      </c>
      <c r="L4904">
        <v>2016</v>
      </c>
      <c r="M4904" t="s">
        <v>48</v>
      </c>
    </row>
    <row r="4905" spans="1:13" x14ac:dyDescent="0.45">
      <c r="A4905" s="1">
        <v>42624</v>
      </c>
      <c r="B4905">
        <v>1.34</v>
      </c>
      <c r="C4905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7</v>
      </c>
      <c r="L4905">
        <v>2016</v>
      </c>
      <c r="M4905" t="s">
        <v>48</v>
      </c>
    </row>
    <row r="4906" spans="1:13" x14ac:dyDescent="0.45">
      <c r="A4906" s="1">
        <v>42617</v>
      </c>
      <c r="B4906">
        <v>1.32</v>
      </c>
      <c r="C4906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7</v>
      </c>
      <c r="L4906">
        <v>2016</v>
      </c>
      <c r="M4906" t="s">
        <v>48</v>
      </c>
    </row>
    <row r="4907" spans="1:13" x14ac:dyDescent="0.45">
      <c r="A4907" s="1">
        <v>42610</v>
      </c>
      <c r="B4907">
        <v>1.33</v>
      </c>
      <c r="C4907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7</v>
      </c>
      <c r="L4907">
        <v>2016</v>
      </c>
      <c r="M4907" t="s">
        <v>48</v>
      </c>
    </row>
    <row r="4908" spans="1:13" x14ac:dyDescent="0.45">
      <c r="A4908" s="1">
        <v>42603</v>
      </c>
      <c r="B4908">
        <v>1.27</v>
      </c>
      <c r="C4908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7</v>
      </c>
      <c r="L4908">
        <v>2016</v>
      </c>
      <c r="M4908" t="s">
        <v>48</v>
      </c>
    </row>
    <row r="4909" spans="1:13" x14ac:dyDescent="0.45">
      <c r="A4909" s="1">
        <v>42596</v>
      </c>
      <c r="B4909">
        <v>1.19</v>
      </c>
      <c r="C4909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7</v>
      </c>
      <c r="L4909">
        <v>2016</v>
      </c>
      <c r="M4909" t="s">
        <v>48</v>
      </c>
    </row>
    <row r="4910" spans="1:13" x14ac:dyDescent="0.45">
      <c r="A4910" s="1">
        <v>42589</v>
      </c>
      <c r="B4910">
        <v>1.37</v>
      </c>
      <c r="C4910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7</v>
      </c>
      <c r="L4910">
        <v>2016</v>
      </c>
      <c r="M4910" t="s">
        <v>48</v>
      </c>
    </row>
    <row r="4911" spans="1:13" x14ac:dyDescent="0.45">
      <c r="A4911" s="1">
        <v>42582</v>
      </c>
      <c r="B4911">
        <v>1.4</v>
      </c>
      <c r="C4911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7</v>
      </c>
      <c r="L4911">
        <v>2016</v>
      </c>
      <c r="M4911" t="s">
        <v>48</v>
      </c>
    </row>
    <row r="4912" spans="1:13" x14ac:dyDescent="0.45">
      <c r="A4912" s="1">
        <v>42575</v>
      </c>
      <c r="B4912">
        <v>1.42</v>
      </c>
      <c r="C4912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7</v>
      </c>
      <c r="L4912">
        <v>2016</v>
      </c>
      <c r="M4912" t="s">
        <v>48</v>
      </c>
    </row>
    <row r="4913" spans="1:13" x14ac:dyDescent="0.45">
      <c r="A4913" s="1">
        <v>42568</v>
      </c>
      <c r="B4913">
        <v>1.31</v>
      </c>
      <c r="C4913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7</v>
      </c>
      <c r="L4913">
        <v>2016</v>
      </c>
      <c r="M4913" t="s">
        <v>48</v>
      </c>
    </row>
    <row r="4914" spans="1:13" x14ac:dyDescent="0.45">
      <c r="A4914" s="1">
        <v>42561</v>
      </c>
      <c r="B4914">
        <v>1.26</v>
      </c>
      <c r="C4914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7</v>
      </c>
      <c r="L4914">
        <v>2016</v>
      </c>
      <c r="M4914" t="s">
        <v>48</v>
      </c>
    </row>
    <row r="4915" spans="1:13" x14ac:dyDescent="0.45">
      <c r="A4915" s="1">
        <v>42554</v>
      </c>
      <c r="B4915">
        <v>1.24</v>
      </c>
      <c r="C4915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7</v>
      </c>
      <c r="L4915">
        <v>2016</v>
      </c>
      <c r="M4915" t="s">
        <v>48</v>
      </c>
    </row>
    <row r="4916" spans="1:13" x14ac:dyDescent="0.45">
      <c r="A4916" s="1">
        <v>42547</v>
      </c>
      <c r="B4916">
        <v>1.25</v>
      </c>
      <c r="C4916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7</v>
      </c>
      <c r="L4916">
        <v>2016</v>
      </c>
      <c r="M4916" t="s">
        <v>48</v>
      </c>
    </row>
    <row r="4917" spans="1:13" x14ac:dyDescent="0.45">
      <c r="A4917" s="1">
        <v>42540</v>
      </c>
      <c r="B4917">
        <v>1.2</v>
      </c>
      <c r="C4917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7</v>
      </c>
      <c r="L4917">
        <v>2016</v>
      </c>
      <c r="M4917" t="s">
        <v>48</v>
      </c>
    </row>
    <row r="4918" spans="1:13" x14ac:dyDescent="0.45">
      <c r="A4918" s="1">
        <v>42533</v>
      </c>
      <c r="B4918">
        <v>1.1499999999999999</v>
      </c>
      <c r="C4918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7</v>
      </c>
      <c r="L4918">
        <v>2016</v>
      </c>
      <c r="M4918" t="s">
        <v>48</v>
      </c>
    </row>
    <row r="4919" spans="1:13" x14ac:dyDescent="0.45">
      <c r="A4919" s="1">
        <v>42526</v>
      </c>
      <c r="B4919">
        <v>1.17</v>
      </c>
      <c r="C4919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7</v>
      </c>
      <c r="L4919">
        <v>2016</v>
      </c>
      <c r="M4919" t="s">
        <v>48</v>
      </c>
    </row>
    <row r="4920" spans="1:13" x14ac:dyDescent="0.45">
      <c r="A4920" s="1">
        <v>42519</v>
      </c>
      <c r="B4920">
        <v>1.18</v>
      </c>
      <c r="C4920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7</v>
      </c>
      <c r="L4920">
        <v>2016</v>
      </c>
      <c r="M4920" t="s">
        <v>48</v>
      </c>
    </row>
    <row r="4921" spans="1:13" x14ac:dyDescent="0.45">
      <c r="A4921" s="1">
        <v>42512</v>
      </c>
      <c r="B4921">
        <v>1.1000000000000001</v>
      </c>
      <c r="C4921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7</v>
      </c>
      <c r="L4921">
        <v>2016</v>
      </c>
      <c r="M4921" t="s">
        <v>48</v>
      </c>
    </row>
    <row r="4922" spans="1:13" x14ac:dyDescent="0.45">
      <c r="A4922" s="1">
        <v>42505</v>
      </c>
      <c r="B4922">
        <v>1.17</v>
      </c>
      <c r="C4922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7</v>
      </c>
      <c r="L4922">
        <v>2016</v>
      </c>
      <c r="M4922" t="s">
        <v>48</v>
      </c>
    </row>
    <row r="4923" spans="1:13" x14ac:dyDescent="0.45">
      <c r="A4923" s="1">
        <v>42498</v>
      </c>
      <c r="B4923">
        <v>1</v>
      </c>
      <c r="C4923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7</v>
      </c>
      <c r="L4923">
        <v>2016</v>
      </c>
      <c r="M4923" t="s">
        <v>48</v>
      </c>
    </row>
    <row r="4924" spans="1:13" x14ac:dyDescent="0.45">
      <c r="A4924" s="1">
        <v>42491</v>
      </c>
      <c r="B4924">
        <v>1.06</v>
      </c>
      <c r="C4924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7</v>
      </c>
      <c r="L4924">
        <v>2016</v>
      </c>
      <c r="M4924" t="s">
        <v>48</v>
      </c>
    </row>
    <row r="4925" spans="1:13" x14ac:dyDescent="0.45">
      <c r="A4925" s="1">
        <v>42484</v>
      </c>
      <c r="B4925">
        <v>1.01</v>
      </c>
      <c r="C4925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7</v>
      </c>
      <c r="L4925">
        <v>2016</v>
      </c>
      <c r="M4925" t="s">
        <v>48</v>
      </c>
    </row>
    <row r="4926" spans="1:13" x14ac:dyDescent="0.45">
      <c r="A4926" s="1">
        <v>42477</v>
      </c>
      <c r="B4926">
        <v>1.1499999999999999</v>
      </c>
      <c r="C4926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7</v>
      </c>
      <c r="L4926">
        <v>2016</v>
      </c>
      <c r="M4926" t="s">
        <v>48</v>
      </c>
    </row>
    <row r="4927" spans="1:13" x14ac:dyDescent="0.45">
      <c r="A4927" s="1">
        <v>42470</v>
      </c>
      <c r="B4927">
        <v>1.1499999999999999</v>
      </c>
      <c r="C4927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7</v>
      </c>
      <c r="L4927">
        <v>2016</v>
      </c>
      <c r="M4927" t="s">
        <v>48</v>
      </c>
    </row>
    <row r="4928" spans="1:13" x14ac:dyDescent="0.45">
      <c r="A4928" s="1">
        <v>42463</v>
      </c>
      <c r="B4928">
        <v>1.05</v>
      </c>
      <c r="C4928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7</v>
      </c>
      <c r="L4928">
        <v>2016</v>
      </c>
      <c r="M4928" t="s">
        <v>48</v>
      </c>
    </row>
    <row r="4929" spans="1:13" x14ac:dyDescent="0.45">
      <c r="A4929" s="1">
        <v>42456</v>
      </c>
      <c r="B4929">
        <v>1.18</v>
      </c>
      <c r="C4929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7</v>
      </c>
      <c r="L4929">
        <v>2016</v>
      </c>
      <c r="M4929" t="s">
        <v>48</v>
      </c>
    </row>
    <row r="4930" spans="1:13" x14ac:dyDescent="0.45">
      <c r="A4930" s="1">
        <v>42449</v>
      </c>
      <c r="B4930">
        <v>1.18</v>
      </c>
      <c r="C4930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7</v>
      </c>
      <c r="L4930">
        <v>2016</v>
      </c>
      <c r="M4930" t="s">
        <v>48</v>
      </c>
    </row>
    <row r="4931" spans="1:13" x14ac:dyDescent="0.45">
      <c r="A4931" s="1">
        <v>42442</v>
      </c>
      <c r="B4931">
        <v>1.1399999999999999</v>
      </c>
      <c r="C4931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7</v>
      </c>
      <c r="L4931">
        <v>2016</v>
      </c>
      <c r="M4931" t="s">
        <v>48</v>
      </c>
    </row>
    <row r="4932" spans="1:13" x14ac:dyDescent="0.45">
      <c r="A4932" s="1">
        <v>42435</v>
      </c>
      <c r="B4932">
        <v>1.1299999999999999</v>
      </c>
      <c r="C4932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7</v>
      </c>
      <c r="L4932">
        <v>2016</v>
      </c>
      <c r="M4932" t="s">
        <v>48</v>
      </c>
    </row>
    <row r="4933" spans="1:13" x14ac:dyDescent="0.45">
      <c r="A4933" s="1">
        <v>42428</v>
      </c>
      <c r="B4933">
        <v>1.1299999999999999</v>
      </c>
      <c r="C4933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7</v>
      </c>
      <c r="L4933">
        <v>2016</v>
      </c>
      <c r="M4933" t="s">
        <v>48</v>
      </c>
    </row>
    <row r="4934" spans="1:13" x14ac:dyDescent="0.45">
      <c r="A4934" s="1">
        <v>42421</v>
      </c>
      <c r="B4934">
        <v>1.0900000000000001</v>
      </c>
      <c r="C4934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7</v>
      </c>
      <c r="L4934">
        <v>2016</v>
      </c>
      <c r="M4934" t="s">
        <v>48</v>
      </c>
    </row>
    <row r="4935" spans="1:13" x14ac:dyDescent="0.45">
      <c r="A4935" s="1">
        <v>42414</v>
      </c>
      <c r="B4935">
        <v>1.04</v>
      </c>
      <c r="C4935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7</v>
      </c>
      <c r="L4935">
        <v>2016</v>
      </c>
      <c r="M4935" t="s">
        <v>48</v>
      </c>
    </row>
    <row r="4936" spans="1:13" x14ac:dyDescent="0.45">
      <c r="A4936" s="1">
        <v>42407</v>
      </c>
      <c r="B4936">
        <v>0.91</v>
      </c>
      <c r="C4936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7</v>
      </c>
      <c r="L4936">
        <v>2016</v>
      </c>
      <c r="M4936" t="s">
        <v>48</v>
      </c>
    </row>
    <row r="4937" spans="1:13" x14ac:dyDescent="0.45">
      <c r="A4937" s="1">
        <v>42400</v>
      </c>
      <c r="B4937">
        <v>1.1299999999999999</v>
      </c>
      <c r="C4937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7</v>
      </c>
      <c r="L4937">
        <v>2016</v>
      </c>
      <c r="M4937" t="s">
        <v>48</v>
      </c>
    </row>
    <row r="4938" spans="1:13" x14ac:dyDescent="0.45">
      <c r="A4938" s="1">
        <v>42393</v>
      </c>
      <c r="B4938">
        <v>1.1100000000000001</v>
      </c>
      <c r="C4938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7</v>
      </c>
      <c r="L4938">
        <v>2016</v>
      </c>
      <c r="M4938" t="s">
        <v>48</v>
      </c>
    </row>
    <row r="4939" spans="1:13" x14ac:dyDescent="0.45">
      <c r="A4939" s="1">
        <v>42386</v>
      </c>
      <c r="B4939">
        <v>1.1100000000000001</v>
      </c>
      <c r="C4939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7</v>
      </c>
      <c r="L4939">
        <v>2016</v>
      </c>
      <c r="M4939" t="s">
        <v>48</v>
      </c>
    </row>
    <row r="4940" spans="1:13" x14ac:dyDescent="0.45">
      <c r="A4940" s="1">
        <v>42379</v>
      </c>
      <c r="B4940">
        <v>1.08</v>
      </c>
      <c r="C4940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7</v>
      </c>
      <c r="L4940">
        <v>2016</v>
      </c>
      <c r="M4940" t="s">
        <v>48</v>
      </c>
    </row>
    <row r="4941" spans="1:13" x14ac:dyDescent="0.45">
      <c r="A4941" s="1">
        <v>42372</v>
      </c>
      <c r="B4941">
        <v>0.96</v>
      </c>
      <c r="C4941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7</v>
      </c>
      <c r="L4941">
        <v>2016</v>
      </c>
      <c r="M4941" t="s">
        <v>48</v>
      </c>
    </row>
    <row r="4942" spans="1:13" x14ac:dyDescent="0.45">
      <c r="A4942" s="1">
        <v>42729</v>
      </c>
      <c r="B4942">
        <v>0.89</v>
      </c>
      <c r="C4942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7</v>
      </c>
      <c r="L4942">
        <v>2016</v>
      </c>
      <c r="M4942" t="s">
        <v>49</v>
      </c>
    </row>
    <row r="4943" spans="1:13" x14ac:dyDescent="0.45">
      <c r="A4943" s="1">
        <v>42722</v>
      </c>
      <c r="B4943">
        <v>0.9</v>
      </c>
      <c r="C4943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7</v>
      </c>
      <c r="L4943">
        <v>2016</v>
      </c>
      <c r="M4943" t="s">
        <v>49</v>
      </c>
    </row>
    <row r="4944" spans="1:13" x14ac:dyDescent="0.45">
      <c r="A4944" s="1">
        <v>42715</v>
      </c>
      <c r="B4944">
        <v>0.81</v>
      </c>
      <c r="C4944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7</v>
      </c>
      <c r="L4944">
        <v>2016</v>
      </c>
      <c r="M4944" t="s">
        <v>49</v>
      </c>
    </row>
    <row r="4945" spans="1:13" x14ac:dyDescent="0.45">
      <c r="A4945" s="1">
        <v>42708</v>
      </c>
      <c r="B4945">
        <v>0.85</v>
      </c>
      <c r="C4945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7</v>
      </c>
      <c r="L4945">
        <v>2016</v>
      </c>
      <c r="M4945" t="s">
        <v>49</v>
      </c>
    </row>
    <row r="4946" spans="1:13" x14ac:dyDescent="0.45">
      <c r="A4946" s="1">
        <v>42701</v>
      </c>
      <c r="B4946">
        <v>1.08</v>
      </c>
      <c r="C4946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7</v>
      </c>
      <c r="L4946">
        <v>2016</v>
      </c>
      <c r="M4946" t="s">
        <v>49</v>
      </c>
    </row>
    <row r="4947" spans="1:13" x14ac:dyDescent="0.45">
      <c r="A4947" s="1">
        <v>42694</v>
      </c>
      <c r="B4947">
        <v>1.25</v>
      </c>
      <c r="C4947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7</v>
      </c>
      <c r="L4947">
        <v>2016</v>
      </c>
      <c r="M4947" t="s">
        <v>49</v>
      </c>
    </row>
    <row r="4948" spans="1:13" x14ac:dyDescent="0.45">
      <c r="A4948" s="1">
        <v>42687</v>
      </c>
      <c r="B4948">
        <v>1.37</v>
      </c>
      <c r="C4948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7</v>
      </c>
      <c r="L4948">
        <v>2016</v>
      </c>
      <c r="M4948" t="s">
        <v>49</v>
      </c>
    </row>
    <row r="4949" spans="1:13" x14ac:dyDescent="0.45">
      <c r="A4949" s="1">
        <v>42680</v>
      </c>
      <c r="B4949">
        <v>1.68</v>
      </c>
      <c r="C4949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7</v>
      </c>
      <c r="L4949">
        <v>2016</v>
      </c>
      <c r="M4949" t="s">
        <v>49</v>
      </c>
    </row>
    <row r="4950" spans="1:13" x14ac:dyDescent="0.45">
      <c r="A4950" s="1">
        <v>42673</v>
      </c>
      <c r="B4950">
        <v>1.65</v>
      </c>
      <c r="C4950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7</v>
      </c>
      <c r="L4950">
        <v>2016</v>
      </c>
      <c r="M4950" t="s">
        <v>49</v>
      </c>
    </row>
    <row r="4951" spans="1:13" x14ac:dyDescent="0.45">
      <c r="A4951" s="1">
        <v>42666</v>
      </c>
      <c r="B4951">
        <v>1.32</v>
      </c>
      <c r="C4951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7</v>
      </c>
      <c r="L4951">
        <v>2016</v>
      </c>
      <c r="M4951" t="s">
        <v>49</v>
      </c>
    </row>
    <row r="4952" spans="1:13" x14ac:dyDescent="0.45">
      <c r="A4952" s="1">
        <v>42659</v>
      </c>
      <c r="B4952">
        <v>1.27</v>
      </c>
      <c r="C4952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7</v>
      </c>
      <c r="L4952">
        <v>2016</v>
      </c>
      <c r="M4952" t="s">
        <v>49</v>
      </c>
    </row>
    <row r="4953" spans="1:13" x14ac:dyDescent="0.45">
      <c r="A4953" s="1">
        <v>42652</v>
      </c>
      <c r="B4953">
        <v>1.25</v>
      </c>
      <c r="C4953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7</v>
      </c>
      <c r="L4953">
        <v>2016</v>
      </c>
      <c r="M4953" t="s">
        <v>49</v>
      </c>
    </row>
    <row r="4954" spans="1:13" x14ac:dyDescent="0.45">
      <c r="A4954" s="1">
        <v>42645</v>
      </c>
      <c r="B4954">
        <v>1.0900000000000001</v>
      </c>
      <c r="C4954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7</v>
      </c>
      <c r="L4954">
        <v>2016</v>
      </c>
      <c r="M4954" t="s">
        <v>49</v>
      </c>
    </row>
    <row r="4955" spans="1:13" x14ac:dyDescent="0.45">
      <c r="A4955" s="1">
        <v>42638</v>
      </c>
      <c r="B4955">
        <v>1.05</v>
      </c>
      <c r="C4955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7</v>
      </c>
      <c r="L4955">
        <v>2016</v>
      </c>
      <c r="M4955" t="s">
        <v>49</v>
      </c>
    </row>
    <row r="4956" spans="1:13" x14ac:dyDescent="0.45">
      <c r="A4956" s="1">
        <v>42631</v>
      </c>
      <c r="B4956">
        <v>1.18</v>
      </c>
      <c r="C4956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7</v>
      </c>
      <c r="L4956">
        <v>2016</v>
      </c>
      <c r="M4956" t="s">
        <v>49</v>
      </c>
    </row>
    <row r="4957" spans="1:13" x14ac:dyDescent="0.45">
      <c r="A4957" s="1">
        <v>42624</v>
      </c>
      <c r="B4957">
        <v>1.08</v>
      </c>
      <c r="C4957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7</v>
      </c>
      <c r="L4957">
        <v>2016</v>
      </c>
      <c r="M4957" t="s">
        <v>49</v>
      </c>
    </row>
    <row r="4958" spans="1:13" x14ac:dyDescent="0.45">
      <c r="A4958" s="1">
        <v>42617</v>
      </c>
      <c r="B4958">
        <v>1.06</v>
      </c>
      <c r="C4958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7</v>
      </c>
      <c r="L4958">
        <v>2016</v>
      </c>
      <c r="M4958" t="s">
        <v>49</v>
      </c>
    </row>
    <row r="4959" spans="1:13" x14ac:dyDescent="0.45">
      <c r="A4959" s="1">
        <v>42610</v>
      </c>
      <c r="B4959">
        <v>0.9</v>
      </c>
      <c r="C4959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7</v>
      </c>
      <c r="L4959">
        <v>2016</v>
      </c>
      <c r="M4959" t="s">
        <v>49</v>
      </c>
    </row>
    <row r="4960" spans="1:13" x14ac:dyDescent="0.45">
      <c r="A4960" s="1">
        <v>42603</v>
      </c>
      <c r="B4960">
        <v>0.94</v>
      </c>
      <c r="C4960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7</v>
      </c>
      <c r="L4960">
        <v>2016</v>
      </c>
      <c r="M4960" t="s">
        <v>49</v>
      </c>
    </row>
    <row r="4961" spans="1:13" x14ac:dyDescent="0.45">
      <c r="A4961" s="1">
        <v>42596</v>
      </c>
      <c r="B4961">
        <v>1.19</v>
      </c>
      <c r="C4961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7</v>
      </c>
      <c r="L4961">
        <v>2016</v>
      </c>
      <c r="M4961" t="s">
        <v>49</v>
      </c>
    </row>
    <row r="4962" spans="1:13" x14ac:dyDescent="0.45">
      <c r="A4962" s="1">
        <v>42589</v>
      </c>
      <c r="B4962">
        <v>1.1399999999999999</v>
      </c>
      <c r="C4962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7</v>
      </c>
      <c r="L4962">
        <v>2016</v>
      </c>
      <c r="M4962" t="s">
        <v>49</v>
      </c>
    </row>
    <row r="4963" spans="1:13" x14ac:dyDescent="0.45">
      <c r="A4963" s="1">
        <v>42582</v>
      </c>
      <c r="B4963">
        <v>1.1599999999999999</v>
      </c>
      <c r="C4963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7</v>
      </c>
      <c r="L4963">
        <v>2016</v>
      </c>
      <c r="M4963" t="s">
        <v>49</v>
      </c>
    </row>
    <row r="4964" spans="1:13" x14ac:dyDescent="0.45">
      <c r="A4964" s="1">
        <v>42575</v>
      </c>
      <c r="B4964">
        <v>1.18</v>
      </c>
      <c r="C4964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7</v>
      </c>
      <c r="L4964">
        <v>2016</v>
      </c>
      <c r="M4964" t="s">
        <v>49</v>
      </c>
    </row>
    <row r="4965" spans="1:13" x14ac:dyDescent="0.45">
      <c r="A4965" s="1">
        <v>42568</v>
      </c>
      <c r="B4965">
        <v>1.1200000000000001</v>
      </c>
      <c r="C4965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7</v>
      </c>
      <c r="L4965">
        <v>2016</v>
      </c>
      <c r="M4965" t="s">
        <v>49</v>
      </c>
    </row>
    <row r="4966" spans="1:13" x14ac:dyDescent="0.45">
      <c r="A4966" s="1">
        <v>42561</v>
      </c>
      <c r="B4966">
        <v>0.98</v>
      </c>
      <c r="C4966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7</v>
      </c>
      <c r="L4966">
        <v>2016</v>
      </c>
      <c r="M4966" t="s">
        <v>49</v>
      </c>
    </row>
    <row r="4967" spans="1:13" x14ac:dyDescent="0.45">
      <c r="A4967" s="1">
        <v>42554</v>
      </c>
      <c r="B4967">
        <v>1.04</v>
      </c>
      <c r="C4967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7</v>
      </c>
      <c r="L4967">
        <v>2016</v>
      </c>
      <c r="M4967" t="s">
        <v>49</v>
      </c>
    </row>
    <row r="4968" spans="1:13" x14ac:dyDescent="0.45">
      <c r="A4968" s="1">
        <v>42547</v>
      </c>
      <c r="B4968">
        <v>0.89</v>
      </c>
      <c r="C4968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7</v>
      </c>
      <c r="L4968">
        <v>2016</v>
      </c>
      <c r="M4968" t="s">
        <v>49</v>
      </c>
    </row>
    <row r="4969" spans="1:13" x14ac:dyDescent="0.45">
      <c r="A4969" s="1">
        <v>42540</v>
      </c>
      <c r="B4969">
        <v>0.98</v>
      </c>
      <c r="C4969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7</v>
      </c>
      <c r="L4969">
        <v>2016</v>
      </c>
      <c r="M4969" t="s">
        <v>49</v>
      </c>
    </row>
    <row r="4970" spans="1:13" x14ac:dyDescent="0.45">
      <c r="A4970" s="1">
        <v>42533</v>
      </c>
      <c r="B4970">
        <v>0.88</v>
      </c>
      <c r="C4970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7</v>
      </c>
      <c r="L4970">
        <v>2016</v>
      </c>
      <c r="M4970" t="s">
        <v>49</v>
      </c>
    </row>
    <row r="4971" spans="1:13" x14ac:dyDescent="0.45">
      <c r="A4971" s="1">
        <v>42526</v>
      </c>
      <c r="B4971">
        <v>0.83</v>
      </c>
      <c r="C4971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7</v>
      </c>
      <c r="L4971">
        <v>2016</v>
      </c>
      <c r="M4971" t="s">
        <v>49</v>
      </c>
    </row>
    <row r="4972" spans="1:13" x14ac:dyDescent="0.45">
      <c r="A4972" s="1">
        <v>42519</v>
      </c>
      <c r="B4972">
        <v>0.92</v>
      </c>
      <c r="C4972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7</v>
      </c>
      <c r="L4972">
        <v>2016</v>
      </c>
      <c r="M4972" t="s">
        <v>49</v>
      </c>
    </row>
    <row r="4973" spans="1:13" x14ac:dyDescent="0.45">
      <c r="A4973" s="1">
        <v>42512</v>
      </c>
      <c r="B4973">
        <v>0.78</v>
      </c>
      <c r="C4973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7</v>
      </c>
      <c r="L4973">
        <v>2016</v>
      </c>
      <c r="M4973" t="s">
        <v>49</v>
      </c>
    </row>
    <row r="4974" spans="1:13" x14ac:dyDescent="0.45">
      <c r="A4974" s="1">
        <v>42505</v>
      </c>
      <c r="B4974">
        <v>0.86</v>
      </c>
      <c r="C4974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7</v>
      </c>
      <c r="L4974">
        <v>2016</v>
      </c>
      <c r="M4974" t="s">
        <v>49</v>
      </c>
    </row>
    <row r="4975" spans="1:13" x14ac:dyDescent="0.45">
      <c r="A4975" s="1">
        <v>42498</v>
      </c>
      <c r="B4975">
        <v>0.78</v>
      </c>
      <c r="C4975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7</v>
      </c>
      <c r="L4975">
        <v>2016</v>
      </c>
      <c r="M4975" t="s">
        <v>49</v>
      </c>
    </row>
    <row r="4976" spans="1:13" x14ac:dyDescent="0.45">
      <c r="A4976" s="1">
        <v>42491</v>
      </c>
      <c r="B4976">
        <v>0.68</v>
      </c>
      <c r="C4976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7</v>
      </c>
      <c r="L4976">
        <v>2016</v>
      </c>
      <c r="M4976" t="s">
        <v>49</v>
      </c>
    </row>
    <row r="4977" spans="1:13" x14ac:dyDescent="0.45">
      <c r="A4977" s="1">
        <v>42484</v>
      </c>
      <c r="B4977">
        <v>0.73</v>
      </c>
      <c r="C4977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7</v>
      </c>
      <c r="L4977">
        <v>2016</v>
      </c>
      <c r="M4977" t="s">
        <v>49</v>
      </c>
    </row>
    <row r="4978" spans="1:13" x14ac:dyDescent="0.45">
      <c r="A4978" s="1">
        <v>42477</v>
      </c>
      <c r="B4978">
        <v>0.8</v>
      </c>
      <c r="C4978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7</v>
      </c>
      <c r="L4978">
        <v>2016</v>
      </c>
      <c r="M4978" t="s">
        <v>49</v>
      </c>
    </row>
    <row r="4979" spans="1:13" x14ac:dyDescent="0.45">
      <c r="A4979" s="1">
        <v>42470</v>
      </c>
      <c r="B4979">
        <v>0.84</v>
      </c>
      <c r="C4979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7</v>
      </c>
      <c r="L4979">
        <v>2016</v>
      </c>
      <c r="M4979" t="s">
        <v>49</v>
      </c>
    </row>
    <row r="4980" spans="1:13" x14ac:dyDescent="0.45">
      <c r="A4980" s="1">
        <v>42463</v>
      </c>
      <c r="B4980">
        <v>0.9</v>
      </c>
      <c r="C4980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7</v>
      </c>
      <c r="L4980">
        <v>2016</v>
      </c>
      <c r="M4980" t="s">
        <v>49</v>
      </c>
    </row>
    <row r="4981" spans="1:13" x14ac:dyDescent="0.45">
      <c r="A4981" s="1">
        <v>42456</v>
      </c>
      <c r="B4981">
        <v>0.8</v>
      </c>
      <c r="C4981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7</v>
      </c>
      <c r="L4981">
        <v>2016</v>
      </c>
      <c r="M4981" t="s">
        <v>49</v>
      </c>
    </row>
    <row r="4982" spans="1:13" x14ac:dyDescent="0.45">
      <c r="A4982" s="1">
        <v>42449</v>
      </c>
      <c r="B4982">
        <v>0.76</v>
      </c>
      <c r="C4982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7</v>
      </c>
      <c r="L4982">
        <v>2016</v>
      </c>
      <c r="M4982" t="s">
        <v>49</v>
      </c>
    </row>
    <row r="4983" spans="1:13" x14ac:dyDescent="0.45">
      <c r="A4983" s="1">
        <v>42442</v>
      </c>
      <c r="B4983">
        <v>0.84</v>
      </c>
      <c r="C4983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7</v>
      </c>
      <c r="L4983">
        <v>2016</v>
      </c>
      <c r="M4983" t="s">
        <v>49</v>
      </c>
    </row>
    <row r="4984" spans="1:13" x14ac:dyDescent="0.45">
      <c r="A4984" s="1">
        <v>42435</v>
      </c>
      <c r="B4984">
        <v>0.81</v>
      </c>
      <c r="C4984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7</v>
      </c>
      <c r="L4984">
        <v>2016</v>
      </c>
      <c r="M4984" t="s">
        <v>49</v>
      </c>
    </row>
    <row r="4985" spans="1:13" x14ac:dyDescent="0.45">
      <c r="A4985" s="1">
        <v>42428</v>
      </c>
      <c r="B4985">
        <v>0.8</v>
      </c>
      <c r="C4985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7</v>
      </c>
      <c r="L4985">
        <v>2016</v>
      </c>
      <c r="M4985" t="s">
        <v>49</v>
      </c>
    </row>
    <row r="4986" spans="1:13" x14ac:dyDescent="0.45">
      <c r="A4986" s="1">
        <v>42421</v>
      </c>
      <c r="B4986">
        <v>0.86</v>
      </c>
      <c r="C4986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7</v>
      </c>
      <c r="L4986">
        <v>2016</v>
      </c>
      <c r="M4986" t="s">
        <v>49</v>
      </c>
    </row>
    <row r="4987" spans="1:13" x14ac:dyDescent="0.45">
      <c r="A4987" s="1">
        <v>42414</v>
      </c>
      <c r="B4987">
        <v>0.79</v>
      </c>
      <c r="C4987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7</v>
      </c>
      <c r="L4987">
        <v>2016</v>
      </c>
      <c r="M4987" t="s">
        <v>49</v>
      </c>
    </row>
    <row r="4988" spans="1:13" x14ac:dyDescent="0.45">
      <c r="A4988" s="1">
        <v>42407</v>
      </c>
      <c r="B4988">
        <v>0.61</v>
      </c>
      <c r="C4988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7</v>
      </c>
      <c r="L4988">
        <v>2016</v>
      </c>
      <c r="M4988" t="s">
        <v>49</v>
      </c>
    </row>
    <row r="4989" spans="1:13" x14ac:dyDescent="0.45">
      <c r="A4989" s="1">
        <v>42400</v>
      </c>
      <c r="B4989">
        <v>0.72</v>
      </c>
      <c r="C4989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7</v>
      </c>
      <c r="L4989">
        <v>2016</v>
      </c>
      <c r="M4989" t="s">
        <v>49</v>
      </c>
    </row>
    <row r="4990" spans="1:13" x14ac:dyDescent="0.45">
      <c r="A4990" s="1">
        <v>42393</v>
      </c>
      <c r="B4990">
        <v>0.85</v>
      </c>
      <c r="C4990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7</v>
      </c>
      <c r="L4990">
        <v>2016</v>
      </c>
      <c r="M4990" t="s">
        <v>49</v>
      </c>
    </row>
    <row r="4991" spans="1:13" x14ac:dyDescent="0.45">
      <c r="A4991" s="1">
        <v>42386</v>
      </c>
      <c r="B4991">
        <v>0.79</v>
      </c>
      <c r="C4991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7</v>
      </c>
      <c r="L4991">
        <v>2016</v>
      </c>
      <c r="M4991" t="s">
        <v>49</v>
      </c>
    </row>
    <row r="4992" spans="1:13" x14ac:dyDescent="0.45">
      <c r="A4992" s="1">
        <v>42379</v>
      </c>
      <c r="B4992">
        <v>0.81</v>
      </c>
      <c r="C4992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7</v>
      </c>
      <c r="L4992">
        <v>2016</v>
      </c>
      <c r="M4992" t="s">
        <v>49</v>
      </c>
    </row>
    <row r="4993" spans="1:13" x14ac:dyDescent="0.45">
      <c r="A4993" s="1">
        <v>42372</v>
      </c>
      <c r="B4993">
        <v>0.65</v>
      </c>
      <c r="C4993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7</v>
      </c>
      <c r="L4993">
        <v>2016</v>
      </c>
      <c r="M4993" t="s">
        <v>49</v>
      </c>
    </row>
    <row r="4994" spans="1:13" x14ac:dyDescent="0.45">
      <c r="A4994" s="1">
        <v>42729</v>
      </c>
      <c r="B4994">
        <v>1.18</v>
      </c>
      <c r="C4994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7</v>
      </c>
      <c r="L4994">
        <v>2016</v>
      </c>
      <c r="M4994" t="s">
        <v>50</v>
      </c>
    </row>
    <row r="4995" spans="1:13" x14ac:dyDescent="0.45">
      <c r="A4995" s="1">
        <v>42722</v>
      </c>
      <c r="B4995">
        <v>1.22</v>
      </c>
      <c r="C4995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7</v>
      </c>
      <c r="L4995">
        <v>2016</v>
      </c>
      <c r="M4995" t="s">
        <v>50</v>
      </c>
    </row>
    <row r="4996" spans="1:13" x14ac:dyDescent="0.45">
      <c r="A4996" s="1">
        <v>42715</v>
      </c>
      <c r="B4996">
        <v>1.29</v>
      </c>
      <c r="C4996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7</v>
      </c>
      <c r="L4996">
        <v>2016</v>
      </c>
      <c r="M4996" t="s">
        <v>50</v>
      </c>
    </row>
    <row r="4997" spans="1:13" x14ac:dyDescent="0.45">
      <c r="A4997" s="1">
        <v>42708</v>
      </c>
      <c r="B4997">
        <v>1.52</v>
      </c>
      <c r="C4997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7</v>
      </c>
      <c r="L4997">
        <v>2016</v>
      </c>
      <c r="M4997" t="s">
        <v>50</v>
      </c>
    </row>
    <row r="4998" spans="1:13" x14ac:dyDescent="0.45">
      <c r="A4998" s="1">
        <v>42701</v>
      </c>
      <c r="B4998">
        <v>1.75</v>
      </c>
      <c r="C4998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7</v>
      </c>
      <c r="L4998">
        <v>2016</v>
      </c>
      <c r="M4998" t="s">
        <v>50</v>
      </c>
    </row>
    <row r="4999" spans="1:13" x14ac:dyDescent="0.45">
      <c r="A4999" s="1">
        <v>42694</v>
      </c>
      <c r="B4999">
        <v>1.89</v>
      </c>
      <c r="C4999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7</v>
      </c>
      <c r="L4999">
        <v>2016</v>
      </c>
      <c r="M4999" t="s">
        <v>50</v>
      </c>
    </row>
    <row r="5000" spans="1:13" x14ac:dyDescent="0.45">
      <c r="A5000" s="1">
        <v>42687</v>
      </c>
      <c r="B5000">
        <v>1.94</v>
      </c>
      <c r="C5000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7</v>
      </c>
      <c r="L5000">
        <v>2016</v>
      </c>
      <c r="M5000" t="s">
        <v>50</v>
      </c>
    </row>
    <row r="5001" spans="1:13" x14ac:dyDescent="0.45">
      <c r="A5001" s="1">
        <v>42680</v>
      </c>
      <c r="B5001">
        <v>2.0699999999999998</v>
      </c>
      <c r="C5001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7</v>
      </c>
      <c r="L5001">
        <v>2016</v>
      </c>
      <c r="M5001" t="s">
        <v>50</v>
      </c>
    </row>
    <row r="5002" spans="1:13" x14ac:dyDescent="0.45">
      <c r="A5002" s="1">
        <v>42673</v>
      </c>
      <c r="B5002">
        <v>2.2000000000000002</v>
      </c>
      <c r="C5002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7</v>
      </c>
      <c r="L5002">
        <v>2016</v>
      </c>
      <c r="M5002" t="s">
        <v>50</v>
      </c>
    </row>
    <row r="5003" spans="1:13" x14ac:dyDescent="0.45">
      <c r="A5003" s="1">
        <v>42666</v>
      </c>
      <c r="B5003">
        <v>1.87</v>
      </c>
      <c r="C5003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7</v>
      </c>
      <c r="L5003">
        <v>2016</v>
      </c>
      <c r="M5003" t="s">
        <v>50</v>
      </c>
    </row>
    <row r="5004" spans="1:13" x14ac:dyDescent="0.45">
      <c r="A5004" s="1">
        <v>42659</v>
      </c>
      <c r="B5004">
        <v>1.99</v>
      </c>
      <c r="C5004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7</v>
      </c>
      <c r="L5004">
        <v>2016</v>
      </c>
      <c r="M5004" t="s">
        <v>50</v>
      </c>
    </row>
    <row r="5005" spans="1:13" x14ac:dyDescent="0.45">
      <c r="A5005" s="1">
        <v>42652</v>
      </c>
      <c r="B5005">
        <v>1.82</v>
      </c>
      <c r="C5005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7</v>
      </c>
      <c r="L5005">
        <v>2016</v>
      </c>
      <c r="M5005" t="s">
        <v>50</v>
      </c>
    </row>
    <row r="5006" spans="1:13" x14ac:dyDescent="0.45">
      <c r="A5006" s="1">
        <v>42645</v>
      </c>
      <c r="B5006">
        <v>1.52</v>
      </c>
      <c r="C5006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7</v>
      </c>
      <c r="L5006">
        <v>2016</v>
      </c>
      <c r="M5006" t="s">
        <v>50</v>
      </c>
    </row>
    <row r="5007" spans="1:13" x14ac:dyDescent="0.45">
      <c r="A5007" s="1">
        <v>42638</v>
      </c>
      <c r="B5007">
        <v>1.43</v>
      </c>
      <c r="C5007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7</v>
      </c>
      <c r="L5007">
        <v>2016</v>
      </c>
      <c r="M5007" t="s">
        <v>50</v>
      </c>
    </row>
    <row r="5008" spans="1:13" x14ac:dyDescent="0.45">
      <c r="A5008" s="1">
        <v>42631</v>
      </c>
      <c r="B5008">
        <v>1.5</v>
      </c>
      <c r="C5008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7</v>
      </c>
      <c r="L5008">
        <v>2016</v>
      </c>
      <c r="M5008" t="s">
        <v>50</v>
      </c>
    </row>
    <row r="5009" spans="1:13" x14ac:dyDescent="0.45">
      <c r="A5009" s="1">
        <v>42624</v>
      </c>
      <c r="B5009">
        <v>1.43</v>
      </c>
      <c r="C5009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7</v>
      </c>
      <c r="L5009">
        <v>2016</v>
      </c>
      <c r="M5009" t="s">
        <v>50</v>
      </c>
    </row>
    <row r="5010" spans="1:13" x14ac:dyDescent="0.45">
      <c r="A5010" s="1">
        <v>42617</v>
      </c>
      <c r="B5010">
        <v>1.47</v>
      </c>
      <c r="C5010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7</v>
      </c>
      <c r="L5010">
        <v>2016</v>
      </c>
      <c r="M5010" t="s">
        <v>50</v>
      </c>
    </row>
    <row r="5011" spans="1:13" x14ac:dyDescent="0.45">
      <c r="A5011" s="1">
        <v>42610</v>
      </c>
      <c r="B5011">
        <v>1.38</v>
      </c>
      <c r="C5011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7</v>
      </c>
      <c r="L5011">
        <v>2016</v>
      </c>
      <c r="M5011" t="s">
        <v>50</v>
      </c>
    </row>
    <row r="5012" spans="1:13" x14ac:dyDescent="0.45">
      <c r="A5012" s="1">
        <v>42603</v>
      </c>
      <c r="B5012">
        <v>1.28</v>
      </c>
      <c r="C5012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7</v>
      </c>
      <c r="L5012">
        <v>2016</v>
      </c>
      <c r="M5012" t="s">
        <v>50</v>
      </c>
    </row>
    <row r="5013" spans="1:13" x14ac:dyDescent="0.45">
      <c r="A5013" s="1">
        <v>42596</v>
      </c>
      <c r="B5013">
        <v>1.03</v>
      </c>
      <c r="C5013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7</v>
      </c>
      <c r="L5013">
        <v>2016</v>
      </c>
      <c r="M5013" t="s">
        <v>50</v>
      </c>
    </row>
    <row r="5014" spans="1:13" x14ac:dyDescent="0.45">
      <c r="A5014" s="1">
        <v>42589</v>
      </c>
      <c r="B5014">
        <v>1.49</v>
      </c>
      <c r="C5014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7</v>
      </c>
      <c r="L5014">
        <v>2016</v>
      </c>
      <c r="M5014" t="s">
        <v>50</v>
      </c>
    </row>
    <row r="5015" spans="1:13" x14ac:dyDescent="0.45">
      <c r="A5015" s="1">
        <v>42582</v>
      </c>
      <c r="B5015">
        <v>1.52</v>
      </c>
      <c r="C5015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7</v>
      </c>
      <c r="L5015">
        <v>2016</v>
      </c>
      <c r="M5015" t="s">
        <v>50</v>
      </c>
    </row>
    <row r="5016" spans="1:13" x14ac:dyDescent="0.45">
      <c r="A5016" s="1">
        <v>42575</v>
      </c>
      <c r="B5016">
        <v>1.54</v>
      </c>
      <c r="C5016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7</v>
      </c>
      <c r="L5016">
        <v>2016</v>
      </c>
      <c r="M5016" t="s">
        <v>50</v>
      </c>
    </row>
    <row r="5017" spans="1:13" x14ac:dyDescent="0.45">
      <c r="A5017" s="1">
        <v>42568</v>
      </c>
      <c r="B5017">
        <v>1.46</v>
      </c>
      <c r="C5017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7</v>
      </c>
      <c r="L5017">
        <v>2016</v>
      </c>
      <c r="M5017" t="s">
        <v>50</v>
      </c>
    </row>
    <row r="5018" spans="1:13" x14ac:dyDescent="0.45">
      <c r="A5018" s="1">
        <v>42561</v>
      </c>
      <c r="B5018">
        <v>1.4</v>
      </c>
      <c r="C5018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7</v>
      </c>
      <c r="L5018">
        <v>2016</v>
      </c>
      <c r="M5018" t="s">
        <v>50</v>
      </c>
    </row>
    <row r="5019" spans="1:13" x14ac:dyDescent="0.45">
      <c r="A5019" s="1">
        <v>42554</v>
      </c>
      <c r="B5019">
        <v>1.41</v>
      </c>
      <c r="C5019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7</v>
      </c>
      <c r="L5019">
        <v>2016</v>
      </c>
      <c r="M5019" t="s">
        <v>50</v>
      </c>
    </row>
    <row r="5020" spans="1:13" x14ac:dyDescent="0.45">
      <c r="A5020" s="1">
        <v>42547</v>
      </c>
      <c r="B5020">
        <v>1.5</v>
      </c>
      <c r="C5020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7</v>
      </c>
      <c r="L5020">
        <v>2016</v>
      </c>
      <c r="M5020" t="s">
        <v>50</v>
      </c>
    </row>
    <row r="5021" spans="1:13" x14ac:dyDescent="0.45">
      <c r="A5021" s="1">
        <v>42540</v>
      </c>
      <c r="B5021">
        <v>1.44</v>
      </c>
      <c r="C5021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7</v>
      </c>
      <c r="L5021">
        <v>2016</v>
      </c>
      <c r="M5021" t="s">
        <v>50</v>
      </c>
    </row>
    <row r="5022" spans="1:13" x14ac:dyDescent="0.45">
      <c r="A5022" s="1">
        <v>42533</v>
      </c>
      <c r="B5022">
        <v>1.45</v>
      </c>
      <c r="C5022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7</v>
      </c>
      <c r="L5022">
        <v>2016</v>
      </c>
      <c r="M5022" t="s">
        <v>50</v>
      </c>
    </row>
    <row r="5023" spans="1:13" x14ac:dyDescent="0.45">
      <c r="A5023" s="1">
        <v>42526</v>
      </c>
      <c r="B5023">
        <v>1.35</v>
      </c>
      <c r="C5023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7</v>
      </c>
      <c r="L5023">
        <v>2016</v>
      </c>
      <c r="M5023" t="s">
        <v>50</v>
      </c>
    </row>
    <row r="5024" spans="1:13" x14ac:dyDescent="0.45">
      <c r="A5024" s="1">
        <v>42519</v>
      </c>
      <c r="B5024">
        <v>1.34</v>
      </c>
      <c r="C5024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7</v>
      </c>
      <c r="L5024">
        <v>2016</v>
      </c>
      <c r="M5024" t="s">
        <v>50</v>
      </c>
    </row>
    <row r="5025" spans="1:13" x14ac:dyDescent="0.45">
      <c r="A5025" s="1">
        <v>42512</v>
      </c>
      <c r="B5025">
        <v>1.31</v>
      </c>
      <c r="C5025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7</v>
      </c>
      <c r="L5025">
        <v>2016</v>
      </c>
      <c r="M5025" t="s">
        <v>50</v>
      </c>
    </row>
    <row r="5026" spans="1:13" x14ac:dyDescent="0.45">
      <c r="A5026" s="1">
        <v>42505</v>
      </c>
      <c r="B5026">
        <v>1.37</v>
      </c>
      <c r="C5026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7</v>
      </c>
      <c r="L5026">
        <v>2016</v>
      </c>
      <c r="M5026" t="s">
        <v>50</v>
      </c>
    </row>
    <row r="5027" spans="1:13" x14ac:dyDescent="0.45">
      <c r="A5027" s="1">
        <v>42498</v>
      </c>
      <c r="B5027">
        <v>1.06</v>
      </c>
      <c r="C5027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7</v>
      </c>
      <c r="L5027">
        <v>2016</v>
      </c>
      <c r="M5027" t="s">
        <v>50</v>
      </c>
    </row>
    <row r="5028" spans="1:13" x14ac:dyDescent="0.45">
      <c r="A5028" s="1">
        <v>42491</v>
      </c>
      <c r="B5028">
        <v>0.99</v>
      </c>
      <c r="C5028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7</v>
      </c>
      <c r="L5028">
        <v>2016</v>
      </c>
      <c r="M5028" t="s">
        <v>50</v>
      </c>
    </row>
    <row r="5029" spans="1:13" x14ac:dyDescent="0.45">
      <c r="A5029" s="1">
        <v>42484</v>
      </c>
      <c r="B5029">
        <v>1</v>
      </c>
      <c r="C5029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7</v>
      </c>
      <c r="L5029">
        <v>2016</v>
      </c>
      <c r="M5029" t="s">
        <v>50</v>
      </c>
    </row>
    <row r="5030" spans="1:13" x14ac:dyDescent="0.45">
      <c r="A5030" s="1">
        <v>42477</v>
      </c>
      <c r="B5030">
        <v>1.39</v>
      </c>
      <c r="C5030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7</v>
      </c>
      <c r="L5030">
        <v>2016</v>
      </c>
      <c r="M5030" t="s">
        <v>50</v>
      </c>
    </row>
    <row r="5031" spans="1:13" x14ac:dyDescent="0.45">
      <c r="A5031" s="1">
        <v>42470</v>
      </c>
      <c r="B5031">
        <v>1.38</v>
      </c>
      <c r="C5031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7</v>
      </c>
      <c r="L5031">
        <v>2016</v>
      </c>
      <c r="M5031" t="s">
        <v>50</v>
      </c>
    </row>
    <row r="5032" spans="1:13" x14ac:dyDescent="0.45">
      <c r="A5032" s="1">
        <v>42463</v>
      </c>
      <c r="B5032">
        <v>1.1200000000000001</v>
      </c>
      <c r="C5032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7</v>
      </c>
      <c r="L5032">
        <v>2016</v>
      </c>
      <c r="M5032" t="s">
        <v>50</v>
      </c>
    </row>
    <row r="5033" spans="1:13" x14ac:dyDescent="0.45">
      <c r="A5033" s="1">
        <v>42456</v>
      </c>
      <c r="B5033">
        <v>1.47</v>
      </c>
      <c r="C5033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7</v>
      </c>
      <c r="L5033">
        <v>2016</v>
      </c>
      <c r="M5033" t="s">
        <v>50</v>
      </c>
    </row>
    <row r="5034" spans="1:13" x14ac:dyDescent="0.45">
      <c r="A5034" s="1">
        <v>42449</v>
      </c>
      <c r="B5034">
        <v>1.4</v>
      </c>
      <c r="C5034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7</v>
      </c>
      <c r="L5034">
        <v>2016</v>
      </c>
      <c r="M5034" t="s">
        <v>50</v>
      </c>
    </row>
    <row r="5035" spans="1:13" x14ac:dyDescent="0.45">
      <c r="A5035" s="1">
        <v>42442</v>
      </c>
      <c r="B5035">
        <v>1.41</v>
      </c>
      <c r="C5035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7</v>
      </c>
      <c r="L5035">
        <v>2016</v>
      </c>
      <c r="M5035" t="s">
        <v>50</v>
      </c>
    </row>
    <row r="5036" spans="1:13" x14ac:dyDescent="0.45">
      <c r="A5036" s="1">
        <v>42435</v>
      </c>
      <c r="B5036">
        <v>1.29</v>
      </c>
      <c r="C5036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7</v>
      </c>
      <c r="L5036">
        <v>2016</v>
      </c>
      <c r="M5036" t="s">
        <v>50</v>
      </c>
    </row>
    <row r="5037" spans="1:13" x14ac:dyDescent="0.45">
      <c r="A5037" s="1">
        <v>42428</v>
      </c>
      <c r="B5037">
        <v>1.29</v>
      </c>
      <c r="C5037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7</v>
      </c>
      <c r="L5037">
        <v>2016</v>
      </c>
      <c r="M5037" t="s">
        <v>50</v>
      </c>
    </row>
    <row r="5038" spans="1:13" x14ac:dyDescent="0.45">
      <c r="A5038" s="1">
        <v>42421</v>
      </c>
      <c r="B5038">
        <v>1.1499999999999999</v>
      </c>
      <c r="C5038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7</v>
      </c>
      <c r="L5038">
        <v>2016</v>
      </c>
      <c r="M5038" t="s">
        <v>50</v>
      </c>
    </row>
    <row r="5039" spans="1:13" x14ac:dyDescent="0.45">
      <c r="A5039" s="1">
        <v>42414</v>
      </c>
      <c r="B5039">
        <v>1.34</v>
      </c>
      <c r="C5039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7</v>
      </c>
      <c r="L5039">
        <v>2016</v>
      </c>
      <c r="M5039" t="s">
        <v>50</v>
      </c>
    </row>
    <row r="5040" spans="1:13" x14ac:dyDescent="0.45">
      <c r="A5040" s="1">
        <v>42407</v>
      </c>
      <c r="B5040">
        <v>0.89</v>
      </c>
      <c r="C5040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7</v>
      </c>
      <c r="L5040">
        <v>2016</v>
      </c>
      <c r="M5040" t="s">
        <v>50</v>
      </c>
    </row>
    <row r="5041" spans="1:13" x14ac:dyDescent="0.45">
      <c r="A5041" s="1">
        <v>42400</v>
      </c>
      <c r="B5041">
        <v>1.27</v>
      </c>
      <c r="C5041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7</v>
      </c>
      <c r="L5041">
        <v>2016</v>
      </c>
      <c r="M5041" t="s">
        <v>50</v>
      </c>
    </row>
    <row r="5042" spans="1:13" x14ac:dyDescent="0.45">
      <c r="A5042" s="1">
        <v>42393</v>
      </c>
      <c r="B5042">
        <v>1.05</v>
      </c>
      <c r="C5042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7</v>
      </c>
      <c r="L5042">
        <v>2016</v>
      </c>
      <c r="M5042" t="s">
        <v>50</v>
      </c>
    </row>
    <row r="5043" spans="1:13" x14ac:dyDescent="0.45">
      <c r="A5043" s="1">
        <v>42386</v>
      </c>
      <c r="B5043">
        <v>1.24</v>
      </c>
      <c r="C5043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7</v>
      </c>
      <c r="L5043">
        <v>2016</v>
      </c>
      <c r="M5043" t="s">
        <v>50</v>
      </c>
    </row>
    <row r="5044" spans="1:13" x14ac:dyDescent="0.45">
      <c r="A5044" s="1">
        <v>42379</v>
      </c>
      <c r="B5044">
        <v>1.21</v>
      </c>
      <c r="C5044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7</v>
      </c>
      <c r="L5044">
        <v>2016</v>
      </c>
      <c r="M5044" t="s">
        <v>50</v>
      </c>
    </row>
    <row r="5045" spans="1:13" x14ac:dyDescent="0.45">
      <c r="A5045" s="1">
        <v>42372</v>
      </c>
      <c r="B5045">
        <v>0.93</v>
      </c>
      <c r="C5045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7</v>
      </c>
      <c r="L5045">
        <v>2016</v>
      </c>
      <c r="M5045" t="s">
        <v>50</v>
      </c>
    </row>
    <row r="5046" spans="1:13" x14ac:dyDescent="0.45">
      <c r="A5046" s="1">
        <v>42729</v>
      </c>
      <c r="B5046">
        <v>1.17</v>
      </c>
      <c r="C5046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7</v>
      </c>
      <c r="L5046">
        <v>2016</v>
      </c>
      <c r="M5046" t="s">
        <v>51</v>
      </c>
    </row>
    <row r="5047" spans="1:13" x14ac:dyDescent="0.45">
      <c r="A5047" s="1">
        <v>42722</v>
      </c>
      <c r="B5047">
        <v>1.0900000000000001</v>
      </c>
      <c r="C5047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7</v>
      </c>
      <c r="L5047">
        <v>2016</v>
      </c>
      <c r="M5047" t="s">
        <v>51</v>
      </c>
    </row>
    <row r="5048" spans="1:13" x14ac:dyDescent="0.45">
      <c r="A5048" s="1">
        <v>42715</v>
      </c>
      <c r="B5048">
        <v>0.88</v>
      </c>
      <c r="C5048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7</v>
      </c>
      <c r="L5048">
        <v>2016</v>
      </c>
      <c r="M5048" t="s">
        <v>51</v>
      </c>
    </row>
    <row r="5049" spans="1:13" x14ac:dyDescent="0.45">
      <c r="A5049" s="1">
        <v>42708</v>
      </c>
      <c r="B5049">
        <v>1.23</v>
      </c>
      <c r="C5049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7</v>
      </c>
      <c r="L5049">
        <v>2016</v>
      </c>
      <c r="M5049" t="s">
        <v>51</v>
      </c>
    </row>
    <row r="5050" spans="1:13" x14ac:dyDescent="0.45">
      <c r="A5050" s="1">
        <v>42701</v>
      </c>
      <c r="B5050">
        <v>1.45</v>
      </c>
      <c r="C5050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7</v>
      </c>
      <c r="L5050">
        <v>2016</v>
      </c>
      <c r="M5050" t="s">
        <v>51</v>
      </c>
    </row>
    <row r="5051" spans="1:13" x14ac:dyDescent="0.45">
      <c r="A5051" s="1">
        <v>42694</v>
      </c>
      <c r="B5051">
        <v>1.41</v>
      </c>
      <c r="C5051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7</v>
      </c>
      <c r="L5051">
        <v>2016</v>
      </c>
      <c r="M5051" t="s">
        <v>51</v>
      </c>
    </row>
    <row r="5052" spans="1:13" x14ac:dyDescent="0.45">
      <c r="A5052" s="1">
        <v>42687</v>
      </c>
      <c r="B5052">
        <v>1.43</v>
      </c>
      <c r="C5052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7</v>
      </c>
      <c r="L5052">
        <v>2016</v>
      </c>
      <c r="M5052" t="s">
        <v>51</v>
      </c>
    </row>
    <row r="5053" spans="1:13" x14ac:dyDescent="0.45">
      <c r="A5053" s="1">
        <v>42680</v>
      </c>
      <c r="B5053">
        <v>1.43</v>
      </c>
      <c r="C5053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7</v>
      </c>
      <c r="L5053">
        <v>2016</v>
      </c>
      <c r="M5053" t="s">
        <v>51</v>
      </c>
    </row>
    <row r="5054" spans="1:13" x14ac:dyDescent="0.45">
      <c r="A5054" s="1">
        <v>42673</v>
      </c>
      <c r="B5054">
        <v>1.42</v>
      </c>
      <c r="C5054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7</v>
      </c>
      <c r="L5054">
        <v>2016</v>
      </c>
      <c r="M5054" t="s">
        <v>51</v>
      </c>
    </row>
    <row r="5055" spans="1:13" x14ac:dyDescent="0.45">
      <c r="A5055" s="1">
        <v>42666</v>
      </c>
      <c r="B5055">
        <v>1.1200000000000001</v>
      </c>
      <c r="C5055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7</v>
      </c>
      <c r="L5055">
        <v>2016</v>
      </c>
      <c r="M5055" t="s">
        <v>51</v>
      </c>
    </row>
    <row r="5056" spans="1:13" x14ac:dyDescent="0.45">
      <c r="A5056" s="1">
        <v>42659</v>
      </c>
      <c r="B5056">
        <v>1.2</v>
      </c>
      <c r="C5056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7</v>
      </c>
      <c r="L5056">
        <v>2016</v>
      </c>
      <c r="M5056" t="s">
        <v>51</v>
      </c>
    </row>
    <row r="5057" spans="1:13" x14ac:dyDescent="0.45">
      <c r="A5057" s="1">
        <v>42652</v>
      </c>
      <c r="B5057">
        <v>1.23</v>
      </c>
      <c r="C5057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7</v>
      </c>
      <c r="L5057">
        <v>2016</v>
      </c>
      <c r="M5057" t="s">
        <v>51</v>
      </c>
    </row>
    <row r="5058" spans="1:13" x14ac:dyDescent="0.45">
      <c r="A5058" s="1">
        <v>42645</v>
      </c>
      <c r="B5058">
        <v>0.89</v>
      </c>
      <c r="C5058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7</v>
      </c>
      <c r="L5058">
        <v>2016</v>
      </c>
      <c r="M5058" t="s">
        <v>51</v>
      </c>
    </row>
    <row r="5059" spans="1:13" x14ac:dyDescent="0.45">
      <c r="A5059" s="1">
        <v>42638</v>
      </c>
      <c r="B5059">
        <v>1.03</v>
      </c>
      <c r="C5059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7</v>
      </c>
      <c r="L5059">
        <v>2016</v>
      </c>
      <c r="M5059" t="s">
        <v>51</v>
      </c>
    </row>
    <row r="5060" spans="1:13" x14ac:dyDescent="0.45">
      <c r="A5060" s="1">
        <v>42631</v>
      </c>
      <c r="B5060">
        <v>1.03</v>
      </c>
      <c r="C5060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7</v>
      </c>
      <c r="L5060">
        <v>2016</v>
      </c>
      <c r="M5060" t="s">
        <v>51</v>
      </c>
    </row>
    <row r="5061" spans="1:13" x14ac:dyDescent="0.45">
      <c r="A5061" s="1">
        <v>42624</v>
      </c>
      <c r="B5061">
        <v>1</v>
      </c>
      <c r="C5061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7</v>
      </c>
      <c r="L5061">
        <v>2016</v>
      </c>
      <c r="M5061" t="s">
        <v>51</v>
      </c>
    </row>
    <row r="5062" spans="1:13" x14ac:dyDescent="0.45">
      <c r="A5062" s="1">
        <v>42617</v>
      </c>
      <c r="B5062">
        <v>1.1299999999999999</v>
      </c>
      <c r="C5062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7</v>
      </c>
      <c r="L5062">
        <v>2016</v>
      </c>
      <c r="M5062" t="s">
        <v>51</v>
      </c>
    </row>
    <row r="5063" spans="1:13" x14ac:dyDescent="0.45">
      <c r="A5063" s="1">
        <v>42610</v>
      </c>
      <c r="B5063">
        <v>1.08</v>
      </c>
      <c r="C5063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7</v>
      </c>
      <c r="L5063">
        <v>2016</v>
      </c>
      <c r="M5063" t="s">
        <v>51</v>
      </c>
    </row>
    <row r="5064" spans="1:13" x14ac:dyDescent="0.45">
      <c r="A5064" s="1">
        <v>42603</v>
      </c>
      <c r="B5064">
        <v>1.1100000000000001</v>
      </c>
      <c r="C5064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7</v>
      </c>
      <c r="L5064">
        <v>2016</v>
      </c>
      <c r="M5064" t="s">
        <v>51</v>
      </c>
    </row>
    <row r="5065" spans="1:13" x14ac:dyDescent="0.45">
      <c r="A5065" s="1">
        <v>42596</v>
      </c>
      <c r="B5065">
        <v>1.1399999999999999</v>
      </c>
      <c r="C5065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7</v>
      </c>
      <c r="L5065">
        <v>2016</v>
      </c>
      <c r="M5065" t="s">
        <v>51</v>
      </c>
    </row>
    <row r="5066" spans="1:13" x14ac:dyDescent="0.45">
      <c r="A5066" s="1">
        <v>42589</v>
      </c>
      <c r="B5066">
        <v>1.1100000000000001</v>
      </c>
      <c r="C5066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7</v>
      </c>
      <c r="L5066">
        <v>2016</v>
      </c>
      <c r="M5066" t="s">
        <v>51</v>
      </c>
    </row>
    <row r="5067" spans="1:13" x14ac:dyDescent="0.45">
      <c r="A5067" s="1">
        <v>42582</v>
      </c>
      <c r="B5067">
        <v>1.1200000000000001</v>
      </c>
      <c r="C5067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7</v>
      </c>
      <c r="L5067">
        <v>2016</v>
      </c>
      <c r="M5067" t="s">
        <v>51</v>
      </c>
    </row>
    <row r="5068" spans="1:13" x14ac:dyDescent="0.45">
      <c r="A5068" s="1">
        <v>42575</v>
      </c>
      <c r="B5068">
        <v>1.1000000000000001</v>
      </c>
      <c r="C5068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7</v>
      </c>
      <c r="L5068">
        <v>2016</v>
      </c>
      <c r="M5068" t="s">
        <v>51</v>
      </c>
    </row>
    <row r="5069" spans="1:13" x14ac:dyDescent="0.45">
      <c r="A5069" s="1">
        <v>42568</v>
      </c>
      <c r="B5069">
        <v>1.03</v>
      </c>
      <c r="C5069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7</v>
      </c>
      <c r="L5069">
        <v>2016</v>
      </c>
      <c r="M5069" t="s">
        <v>51</v>
      </c>
    </row>
    <row r="5070" spans="1:13" x14ac:dyDescent="0.45">
      <c r="A5070" s="1">
        <v>42561</v>
      </c>
      <c r="B5070">
        <v>1.1100000000000001</v>
      </c>
      <c r="C5070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7</v>
      </c>
      <c r="L5070">
        <v>2016</v>
      </c>
      <c r="M5070" t="s">
        <v>51</v>
      </c>
    </row>
    <row r="5071" spans="1:13" x14ac:dyDescent="0.45">
      <c r="A5071" s="1">
        <v>42554</v>
      </c>
      <c r="B5071">
        <v>1.1000000000000001</v>
      </c>
      <c r="C5071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7</v>
      </c>
      <c r="L5071">
        <v>2016</v>
      </c>
      <c r="M5071" t="s">
        <v>51</v>
      </c>
    </row>
    <row r="5072" spans="1:13" x14ac:dyDescent="0.45">
      <c r="A5072" s="1">
        <v>42547</v>
      </c>
      <c r="B5072">
        <v>1.03</v>
      </c>
      <c r="C5072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7</v>
      </c>
      <c r="L5072">
        <v>2016</v>
      </c>
      <c r="M5072" t="s">
        <v>51</v>
      </c>
    </row>
    <row r="5073" spans="1:13" x14ac:dyDescent="0.45">
      <c r="A5073" s="1">
        <v>42540</v>
      </c>
      <c r="B5073">
        <v>0.97</v>
      </c>
      <c r="C5073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7</v>
      </c>
      <c r="L5073">
        <v>2016</v>
      </c>
      <c r="M5073" t="s">
        <v>51</v>
      </c>
    </row>
    <row r="5074" spans="1:13" x14ac:dyDescent="0.45">
      <c r="A5074" s="1">
        <v>42533</v>
      </c>
      <c r="B5074">
        <v>1.01</v>
      </c>
      <c r="C5074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7</v>
      </c>
      <c r="L5074">
        <v>2016</v>
      </c>
      <c r="M5074" t="s">
        <v>51</v>
      </c>
    </row>
    <row r="5075" spans="1:13" x14ac:dyDescent="0.45">
      <c r="A5075" s="1">
        <v>42526</v>
      </c>
      <c r="B5075">
        <v>0.86</v>
      </c>
      <c r="C5075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7</v>
      </c>
      <c r="L5075">
        <v>2016</v>
      </c>
      <c r="M5075" t="s">
        <v>51</v>
      </c>
    </row>
    <row r="5076" spans="1:13" x14ac:dyDescent="0.45">
      <c r="A5076" s="1">
        <v>42519</v>
      </c>
      <c r="B5076">
        <v>0.87</v>
      </c>
      <c r="C5076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7</v>
      </c>
      <c r="L5076">
        <v>2016</v>
      </c>
      <c r="M5076" t="s">
        <v>51</v>
      </c>
    </row>
    <row r="5077" spans="1:13" x14ac:dyDescent="0.45">
      <c r="A5077" s="1">
        <v>42512</v>
      </c>
      <c r="B5077">
        <v>0.87</v>
      </c>
      <c r="C5077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7</v>
      </c>
      <c r="L5077">
        <v>2016</v>
      </c>
      <c r="M5077" t="s">
        <v>51</v>
      </c>
    </row>
    <row r="5078" spans="1:13" x14ac:dyDescent="0.45">
      <c r="A5078" s="1">
        <v>42505</v>
      </c>
      <c r="B5078">
        <v>0.83</v>
      </c>
      <c r="C5078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7</v>
      </c>
      <c r="L5078">
        <v>2016</v>
      </c>
      <c r="M5078" t="s">
        <v>51</v>
      </c>
    </row>
    <row r="5079" spans="1:13" x14ac:dyDescent="0.45">
      <c r="A5079" s="1">
        <v>42498</v>
      </c>
      <c r="B5079">
        <v>0.82</v>
      </c>
      <c r="C5079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7</v>
      </c>
      <c r="L5079">
        <v>2016</v>
      </c>
      <c r="M5079" t="s">
        <v>51</v>
      </c>
    </row>
    <row r="5080" spans="1:13" x14ac:dyDescent="0.45">
      <c r="A5080" s="1">
        <v>42491</v>
      </c>
      <c r="B5080">
        <v>0.82</v>
      </c>
      <c r="C5080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7</v>
      </c>
      <c r="L5080">
        <v>2016</v>
      </c>
      <c r="M5080" t="s">
        <v>51</v>
      </c>
    </row>
    <row r="5081" spans="1:13" x14ac:dyDescent="0.45">
      <c r="A5081" s="1">
        <v>42484</v>
      </c>
      <c r="B5081">
        <v>0.88</v>
      </c>
      <c r="C5081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7</v>
      </c>
      <c r="L5081">
        <v>2016</v>
      </c>
      <c r="M5081" t="s">
        <v>51</v>
      </c>
    </row>
    <row r="5082" spans="1:13" x14ac:dyDescent="0.45">
      <c r="A5082" s="1">
        <v>42477</v>
      </c>
      <c r="B5082">
        <v>0.84</v>
      </c>
      <c r="C5082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7</v>
      </c>
      <c r="L5082">
        <v>2016</v>
      </c>
      <c r="M5082" t="s">
        <v>51</v>
      </c>
    </row>
    <row r="5083" spans="1:13" x14ac:dyDescent="0.45">
      <c r="A5083" s="1">
        <v>42470</v>
      </c>
      <c r="B5083">
        <v>0.93</v>
      </c>
      <c r="C5083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7</v>
      </c>
      <c r="L5083">
        <v>2016</v>
      </c>
      <c r="M5083" t="s">
        <v>51</v>
      </c>
    </row>
    <row r="5084" spans="1:13" x14ac:dyDescent="0.45">
      <c r="A5084" s="1">
        <v>42463</v>
      </c>
      <c r="B5084">
        <v>0.86</v>
      </c>
      <c r="C5084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7</v>
      </c>
      <c r="L5084">
        <v>2016</v>
      </c>
      <c r="M5084" t="s">
        <v>51</v>
      </c>
    </row>
    <row r="5085" spans="1:13" x14ac:dyDescent="0.45">
      <c r="A5085" s="1">
        <v>42456</v>
      </c>
      <c r="B5085">
        <v>0.85</v>
      </c>
      <c r="C5085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7</v>
      </c>
      <c r="L5085">
        <v>2016</v>
      </c>
      <c r="M5085" t="s">
        <v>51</v>
      </c>
    </row>
    <row r="5086" spans="1:13" x14ac:dyDescent="0.45">
      <c r="A5086" s="1">
        <v>42449</v>
      </c>
      <c r="B5086">
        <v>1.02</v>
      </c>
      <c r="C5086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7</v>
      </c>
      <c r="L5086">
        <v>2016</v>
      </c>
      <c r="M5086" t="s">
        <v>51</v>
      </c>
    </row>
    <row r="5087" spans="1:13" x14ac:dyDescent="0.45">
      <c r="A5087" s="1">
        <v>42442</v>
      </c>
      <c r="B5087">
        <v>0.94</v>
      </c>
      <c r="C5087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7</v>
      </c>
      <c r="L5087">
        <v>2016</v>
      </c>
      <c r="M5087" t="s">
        <v>51</v>
      </c>
    </row>
    <row r="5088" spans="1:13" x14ac:dyDescent="0.45">
      <c r="A5088" s="1">
        <v>42435</v>
      </c>
      <c r="B5088">
        <v>0.88</v>
      </c>
      <c r="C5088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7</v>
      </c>
      <c r="L5088">
        <v>2016</v>
      </c>
      <c r="M5088" t="s">
        <v>51</v>
      </c>
    </row>
    <row r="5089" spans="1:13" x14ac:dyDescent="0.45">
      <c r="A5089" s="1">
        <v>42428</v>
      </c>
      <c r="B5089">
        <v>0.91</v>
      </c>
      <c r="C5089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7</v>
      </c>
      <c r="L5089">
        <v>2016</v>
      </c>
      <c r="M5089" t="s">
        <v>51</v>
      </c>
    </row>
    <row r="5090" spans="1:13" x14ac:dyDescent="0.45">
      <c r="A5090" s="1">
        <v>42421</v>
      </c>
      <c r="B5090">
        <v>0.86</v>
      </c>
      <c r="C5090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7</v>
      </c>
      <c r="L5090">
        <v>2016</v>
      </c>
      <c r="M5090" t="s">
        <v>51</v>
      </c>
    </row>
    <row r="5091" spans="1:13" x14ac:dyDescent="0.45">
      <c r="A5091" s="1">
        <v>42414</v>
      </c>
      <c r="B5091">
        <v>0.98</v>
      </c>
      <c r="C5091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7</v>
      </c>
      <c r="L5091">
        <v>2016</v>
      </c>
      <c r="M5091" t="s">
        <v>51</v>
      </c>
    </row>
    <row r="5092" spans="1:13" x14ac:dyDescent="0.45">
      <c r="A5092" s="1">
        <v>42407</v>
      </c>
      <c r="B5092">
        <v>0.75</v>
      </c>
      <c r="C5092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7</v>
      </c>
      <c r="L5092">
        <v>2016</v>
      </c>
      <c r="M5092" t="s">
        <v>51</v>
      </c>
    </row>
    <row r="5093" spans="1:13" x14ac:dyDescent="0.45">
      <c r="A5093" s="1">
        <v>42400</v>
      </c>
      <c r="B5093">
        <v>0.98</v>
      </c>
      <c r="C5093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7</v>
      </c>
      <c r="L5093">
        <v>2016</v>
      </c>
      <c r="M5093" t="s">
        <v>51</v>
      </c>
    </row>
    <row r="5094" spans="1:13" x14ac:dyDescent="0.45">
      <c r="A5094" s="1">
        <v>42393</v>
      </c>
      <c r="B5094">
        <v>0.92</v>
      </c>
      <c r="C5094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7</v>
      </c>
      <c r="L5094">
        <v>2016</v>
      </c>
      <c r="M5094" t="s">
        <v>51</v>
      </c>
    </row>
    <row r="5095" spans="1:13" x14ac:dyDescent="0.45">
      <c r="A5095" s="1">
        <v>42386</v>
      </c>
      <c r="B5095">
        <v>0.94</v>
      </c>
      <c r="C5095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7</v>
      </c>
      <c r="L5095">
        <v>2016</v>
      </c>
      <c r="M5095" t="s">
        <v>51</v>
      </c>
    </row>
    <row r="5096" spans="1:13" x14ac:dyDescent="0.45">
      <c r="A5096" s="1">
        <v>42379</v>
      </c>
      <c r="B5096">
        <v>0.86</v>
      </c>
      <c r="C5096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7</v>
      </c>
      <c r="L5096">
        <v>2016</v>
      </c>
      <c r="M5096" t="s">
        <v>51</v>
      </c>
    </row>
    <row r="5097" spans="1:13" x14ac:dyDescent="0.45">
      <c r="A5097" s="1">
        <v>42372</v>
      </c>
      <c r="B5097">
        <v>0.89</v>
      </c>
      <c r="C5097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7</v>
      </c>
      <c r="L5097">
        <v>2016</v>
      </c>
      <c r="M5097" t="s">
        <v>51</v>
      </c>
    </row>
    <row r="5098" spans="1:13" x14ac:dyDescent="0.45">
      <c r="A5098" s="1">
        <v>42729</v>
      </c>
      <c r="B5098">
        <v>1.02</v>
      </c>
      <c r="C5098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7</v>
      </c>
      <c r="L5098">
        <v>2016</v>
      </c>
      <c r="M5098" t="s">
        <v>52</v>
      </c>
    </row>
    <row r="5099" spans="1:13" x14ac:dyDescent="0.45">
      <c r="A5099" s="1">
        <v>42722</v>
      </c>
      <c r="B5099">
        <v>1.07</v>
      </c>
      <c r="C5099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7</v>
      </c>
      <c r="L5099">
        <v>2016</v>
      </c>
      <c r="M5099" t="s">
        <v>52</v>
      </c>
    </row>
    <row r="5100" spans="1:13" x14ac:dyDescent="0.45">
      <c r="A5100" s="1">
        <v>42715</v>
      </c>
      <c r="B5100">
        <v>1.2</v>
      </c>
      <c r="C5100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7</v>
      </c>
      <c r="L5100">
        <v>2016</v>
      </c>
      <c r="M5100" t="s">
        <v>52</v>
      </c>
    </row>
    <row r="5101" spans="1:13" x14ac:dyDescent="0.45">
      <c r="A5101" s="1">
        <v>42708</v>
      </c>
      <c r="B5101">
        <v>1.0900000000000001</v>
      </c>
      <c r="C5101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7</v>
      </c>
      <c r="L5101">
        <v>2016</v>
      </c>
      <c r="M5101" t="s">
        <v>52</v>
      </c>
    </row>
    <row r="5102" spans="1:13" x14ac:dyDescent="0.45">
      <c r="A5102" s="1">
        <v>42701</v>
      </c>
      <c r="B5102">
        <v>1.33</v>
      </c>
      <c r="C5102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7</v>
      </c>
      <c r="L5102">
        <v>2016</v>
      </c>
      <c r="M5102" t="s">
        <v>52</v>
      </c>
    </row>
    <row r="5103" spans="1:13" x14ac:dyDescent="0.45">
      <c r="A5103" s="1">
        <v>42694</v>
      </c>
      <c r="B5103">
        <v>1.34</v>
      </c>
      <c r="C5103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7</v>
      </c>
      <c r="L5103">
        <v>2016</v>
      </c>
      <c r="M5103" t="s">
        <v>52</v>
      </c>
    </row>
    <row r="5104" spans="1:13" x14ac:dyDescent="0.45">
      <c r="A5104" s="1">
        <v>42687</v>
      </c>
      <c r="B5104">
        <v>1.41</v>
      </c>
      <c r="C5104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7</v>
      </c>
      <c r="L5104">
        <v>2016</v>
      </c>
      <c r="M5104" t="s">
        <v>52</v>
      </c>
    </row>
    <row r="5105" spans="1:13" x14ac:dyDescent="0.45">
      <c r="A5105" s="1">
        <v>42680</v>
      </c>
      <c r="B5105">
        <v>1.5</v>
      </c>
      <c r="C5105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7</v>
      </c>
      <c r="L5105">
        <v>2016</v>
      </c>
      <c r="M5105" t="s">
        <v>52</v>
      </c>
    </row>
    <row r="5106" spans="1:13" x14ac:dyDescent="0.45">
      <c r="A5106" s="1">
        <v>42673</v>
      </c>
      <c r="B5106">
        <v>1.43</v>
      </c>
      <c r="C5106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7</v>
      </c>
      <c r="L5106">
        <v>2016</v>
      </c>
      <c r="M5106" t="s">
        <v>52</v>
      </c>
    </row>
    <row r="5107" spans="1:13" x14ac:dyDescent="0.45">
      <c r="A5107" s="1">
        <v>42666</v>
      </c>
      <c r="B5107">
        <v>1.4</v>
      </c>
      <c r="C5107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7</v>
      </c>
      <c r="L5107">
        <v>2016</v>
      </c>
      <c r="M5107" t="s">
        <v>52</v>
      </c>
    </row>
    <row r="5108" spans="1:13" x14ac:dyDescent="0.45">
      <c r="A5108" s="1">
        <v>42659</v>
      </c>
      <c r="B5108">
        <v>1.3</v>
      </c>
      <c r="C5108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7</v>
      </c>
      <c r="L5108">
        <v>2016</v>
      </c>
      <c r="M5108" t="s">
        <v>52</v>
      </c>
    </row>
    <row r="5109" spans="1:13" x14ac:dyDescent="0.45">
      <c r="A5109" s="1">
        <v>42652</v>
      </c>
      <c r="B5109">
        <v>1.32</v>
      </c>
      <c r="C5109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7</v>
      </c>
      <c r="L5109">
        <v>2016</v>
      </c>
      <c r="M5109" t="s">
        <v>52</v>
      </c>
    </row>
    <row r="5110" spans="1:13" x14ac:dyDescent="0.45">
      <c r="A5110" s="1">
        <v>42645</v>
      </c>
      <c r="B5110">
        <v>1.3</v>
      </c>
      <c r="C5110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7</v>
      </c>
      <c r="L5110">
        <v>2016</v>
      </c>
      <c r="M5110" t="s">
        <v>52</v>
      </c>
    </row>
    <row r="5111" spans="1:13" x14ac:dyDescent="0.45">
      <c r="A5111" s="1">
        <v>42638</v>
      </c>
      <c r="B5111">
        <v>1.25</v>
      </c>
      <c r="C5111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7</v>
      </c>
      <c r="L5111">
        <v>2016</v>
      </c>
      <c r="M5111" t="s">
        <v>52</v>
      </c>
    </row>
    <row r="5112" spans="1:13" x14ac:dyDescent="0.45">
      <c r="A5112" s="1">
        <v>42631</v>
      </c>
      <c r="B5112">
        <v>1.1200000000000001</v>
      </c>
      <c r="C5112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7</v>
      </c>
      <c r="L5112">
        <v>2016</v>
      </c>
      <c r="M5112" t="s">
        <v>52</v>
      </c>
    </row>
    <row r="5113" spans="1:13" x14ac:dyDescent="0.45">
      <c r="A5113" s="1">
        <v>42624</v>
      </c>
      <c r="B5113">
        <v>1.08</v>
      </c>
      <c r="C5113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7</v>
      </c>
      <c r="L5113">
        <v>2016</v>
      </c>
      <c r="M5113" t="s">
        <v>52</v>
      </c>
    </row>
    <row r="5114" spans="1:13" x14ac:dyDescent="0.45">
      <c r="A5114" s="1">
        <v>42617</v>
      </c>
      <c r="B5114">
        <v>1.03</v>
      </c>
      <c r="C5114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7</v>
      </c>
      <c r="L5114">
        <v>2016</v>
      </c>
      <c r="M5114" t="s">
        <v>52</v>
      </c>
    </row>
    <row r="5115" spans="1:13" x14ac:dyDescent="0.45">
      <c r="A5115" s="1">
        <v>42610</v>
      </c>
      <c r="B5115">
        <v>1.1100000000000001</v>
      </c>
      <c r="C5115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7</v>
      </c>
      <c r="L5115">
        <v>2016</v>
      </c>
      <c r="M5115" t="s">
        <v>52</v>
      </c>
    </row>
    <row r="5116" spans="1:13" x14ac:dyDescent="0.45">
      <c r="A5116" s="1">
        <v>42603</v>
      </c>
      <c r="B5116">
        <v>1.08</v>
      </c>
      <c r="C5116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7</v>
      </c>
      <c r="L5116">
        <v>2016</v>
      </c>
      <c r="M5116" t="s">
        <v>52</v>
      </c>
    </row>
    <row r="5117" spans="1:13" x14ac:dyDescent="0.45">
      <c r="A5117" s="1">
        <v>42596</v>
      </c>
      <c r="B5117">
        <v>1.1100000000000001</v>
      </c>
      <c r="C5117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7</v>
      </c>
      <c r="L5117">
        <v>2016</v>
      </c>
      <c r="M5117" t="s">
        <v>52</v>
      </c>
    </row>
    <row r="5118" spans="1:13" x14ac:dyDescent="0.45">
      <c r="A5118" s="1">
        <v>42589</v>
      </c>
      <c r="B5118">
        <v>1.17</v>
      </c>
      <c r="C5118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7</v>
      </c>
      <c r="L5118">
        <v>2016</v>
      </c>
      <c r="M5118" t="s">
        <v>52</v>
      </c>
    </row>
    <row r="5119" spans="1:13" x14ac:dyDescent="0.45">
      <c r="A5119" s="1">
        <v>42582</v>
      </c>
      <c r="B5119">
        <v>1.18</v>
      </c>
      <c r="C5119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7</v>
      </c>
      <c r="L5119">
        <v>2016</v>
      </c>
      <c r="M5119" t="s">
        <v>52</v>
      </c>
    </row>
    <row r="5120" spans="1:13" x14ac:dyDescent="0.45">
      <c r="A5120" s="1">
        <v>42575</v>
      </c>
      <c r="B5120">
        <v>1.18</v>
      </c>
      <c r="C5120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7</v>
      </c>
      <c r="L5120">
        <v>2016</v>
      </c>
      <c r="M5120" t="s">
        <v>52</v>
      </c>
    </row>
    <row r="5121" spans="1:13" x14ac:dyDescent="0.45">
      <c r="A5121" s="1">
        <v>42568</v>
      </c>
      <c r="B5121">
        <v>1.17</v>
      </c>
      <c r="C5121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7</v>
      </c>
      <c r="L5121">
        <v>2016</v>
      </c>
      <c r="M5121" t="s">
        <v>52</v>
      </c>
    </row>
    <row r="5122" spans="1:13" x14ac:dyDescent="0.45">
      <c r="A5122" s="1">
        <v>42561</v>
      </c>
      <c r="B5122">
        <v>1.08</v>
      </c>
      <c r="C5122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7</v>
      </c>
      <c r="L5122">
        <v>2016</v>
      </c>
      <c r="M5122" t="s">
        <v>52</v>
      </c>
    </row>
    <row r="5123" spans="1:13" x14ac:dyDescent="0.45">
      <c r="A5123" s="1">
        <v>42554</v>
      </c>
      <c r="B5123">
        <v>0.95</v>
      </c>
      <c r="C5123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7</v>
      </c>
      <c r="L5123">
        <v>2016</v>
      </c>
      <c r="M5123" t="s">
        <v>52</v>
      </c>
    </row>
    <row r="5124" spans="1:13" x14ac:dyDescent="0.45">
      <c r="A5124" s="1">
        <v>42547</v>
      </c>
      <c r="B5124">
        <v>1.07</v>
      </c>
      <c r="C5124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7</v>
      </c>
      <c r="L5124">
        <v>2016</v>
      </c>
      <c r="M5124" t="s">
        <v>52</v>
      </c>
    </row>
    <row r="5125" spans="1:13" x14ac:dyDescent="0.45">
      <c r="A5125" s="1">
        <v>42540</v>
      </c>
      <c r="B5125">
        <v>0.97</v>
      </c>
      <c r="C5125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7</v>
      </c>
      <c r="L5125">
        <v>2016</v>
      </c>
      <c r="M5125" t="s">
        <v>52</v>
      </c>
    </row>
    <row r="5126" spans="1:13" x14ac:dyDescent="0.45">
      <c r="A5126" s="1">
        <v>42533</v>
      </c>
      <c r="B5126">
        <v>1.04</v>
      </c>
      <c r="C5126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7</v>
      </c>
      <c r="L5126">
        <v>2016</v>
      </c>
      <c r="M5126" t="s">
        <v>52</v>
      </c>
    </row>
    <row r="5127" spans="1:13" x14ac:dyDescent="0.45">
      <c r="A5127" s="1">
        <v>42526</v>
      </c>
      <c r="B5127">
        <v>0.94</v>
      </c>
      <c r="C5127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7</v>
      </c>
      <c r="L5127">
        <v>2016</v>
      </c>
      <c r="M5127" t="s">
        <v>52</v>
      </c>
    </row>
    <row r="5128" spans="1:13" x14ac:dyDescent="0.45">
      <c r="A5128" s="1">
        <v>42519</v>
      </c>
      <c r="B5128">
        <v>0.97</v>
      </c>
      <c r="C5128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7</v>
      </c>
      <c r="L5128">
        <v>2016</v>
      </c>
      <c r="M5128" t="s">
        <v>52</v>
      </c>
    </row>
    <row r="5129" spans="1:13" x14ac:dyDescent="0.45">
      <c r="A5129" s="1">
        <v>42512</v>
      </c>
      <c r="B5129">
        <v>1.04</v>
      </c>
      <c r="C5129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7</v>
      </c>
      <c r="L5129">
        <v>2016</v>
      </c>
      <c r="M5129" t="s">
        <v>52</v>
      </c>
    </row>
    <row r="5130" spans="1:13" x14ac:dyDescent="0.45">
      <c r="A5130" s="1">
        <v>42505</v>
      </c>
      <c r="B5130">
        <v>0.89</v>
      </c>
      <c r="C5130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7</v>
      </c>
      <c r="L5130">
        <v>2016</v>
      </c>
      <c r="M5130" t="s">
        <v>52</v>
      </c>
    </row>
    <row r="5131" spans="1:13" x14ac:dyDescent="0.45">
      <c r="A5131" s="1">
        <v>42498</v>
      </c>
      <c r="B5131">
        <v>0.82</v>
      </c>
      <c r="C5131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7</v>
      </c>
      <c r="L5131">
        <v>2016</v>
      </c>
      <c r="M5131" t="s">
        <v>52</v>
      </c>
    </row>
    <row r="5132" spans="1:13" x14ac:dyDescent="0.45">
      <c r="A5132" s="1">
        <v>42491</v>
      </c>
      <c r="B5132">
        <v>0.76</v>
      </c>
      <c r="C5132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7</v>
      </c>
      <c r="L5132">
        <v>2016</v>
      </c>
      <c r="M5132" t="s">
        <v>52</v>
      </c>
    </row>
    <row r="5133" spans="1:13" x14ac:dyDescent="0.45">
      <c r="A5133" s="1">
        <v>42484</v>
      </c>
      <c r="B5133">
        <v>0.93</v>
      </c>
      <c r="C5133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7</v>
      </c>
      <c r="L5133">
        <v>2016</v>
      </c>
      <c r="M5133" t="s">
        <v>52</v>
      </c>
    </row>
    <row r="5134" spans="1:13" x14ac:dyDescent="0.45">
      <c r="A5134" s="1">
        <v>42477</v>
      </c>
      <c r="B5134">
        <v>1.01</v>
      </c>
      <c r="C5134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7</v>
      </c>
      <c r="L5134">
        <v>2016</v>
      </c>
      <c r="M5134" t="s">
        <v>52</v>
      </c>
    </row>
    <row r="5135" spans="1:13" x14ac:dyDescent="0.45">
      <c r="A5135" s="1">
        <v>42470</v>
      </c>
      <c r="B5135">
        <v>0.96</v>
      </c>
      <c r="C5135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7</v>
      </c>
      <c r="L5135">
        <v>2016</v>
      </c>
      <c r="M5135" t="s">
        <v>52</v>
      </c>
    </row>
    <row r="5136" spans="1:13" x14ac:dyDescent="0.45">
      <c r="A5136" s="1">
        <v>42463</v>
      </c>
      <c r="B5136">
        <v>1.05</v>
      </c>
      <c r="C5136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7</v>
      </c>
      <c r="L5136">
        <v>2016</v>
      </c>
      <c r="M5136" t="s">
        <v>52</v>
      </c>
    </row>
    <row r="5137" spans="1:13" x14ac:dyDescent="0.45">
      <c r="A5137" s="1">
        <v>42456</v>
      </c>
      <c r="B5137">
        <v>1.07</v>
      </c>
      <c r="C5137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7</v>
      </c>
      <c r="L5137">
        <v>2016</v>
      </c>
      <c r="M5137" t="s">
        <v>52</v>
      </c>
    </row>
    <row r="5138" spans="1:13" x14ac:dyDescent="0.45">
      <c r="A5138" s="1">
        <v>42449</v>
      </c>
      <c r="B5138">
        <v>1.07</v>
      </c>
      <c r="C5138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7</v>
      </c>
      <c r="L5138">
        <v>2016</v>
      </c>
      <c r="M5138" t="s">
        <v>52</v>
      </c>
    </row>
    <row r="5139" spans="1:13" x14ac:dyDescent="0.45">
      <c r="A5139" s="1">
        <v>42442</v>
      </c>
      <c r="B5139">
        <v>0.96</v>
      </c>
      <c r="C5139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7</v>
      </c>
      <c r="L5139">
        <v>2016</v>
      </c>
      <c r="M5139" t="s">
        <v>52</v>
      </c>
    </row>
    <row r="5140" spans="1:13" x14ac:dyDescent="0.45">
      <c r="A5140" s="1">
        <v>42435</v>
      </c>
      <c r="B5140">
        <v>1.06</v>
      </c>
      <c r="C5140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7</v>
      </c>
      <c r="L5140">
        <v>2016</v>
      </c>
      <c r="M5140" t="s">
        <v>52</v>
      </c>
    </row>
    <row r="5141" spans="1:13" x14ac:dyDescent="0.45">
      <c r="A5141" s="1">
        <v>42428</v>
      </c>
      <c r="B5141">
        <v>0.93</v>
      </c>
      <c r="C5141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7</v>
      </c>
      <c r="L5141">
        <v>2016</v>
      </c>
      <c r="M5141" t="s">
        <v>52</v>
      </c>
    </row>
    <row r="5142" spans="1:13" x14ac:dyDescent="0.45">
      <c r="A5142" s="1">
        <v>42421</v>
      </c>
      <c r="B5142">
        <v>1.04</v>
      </c>
      <c r="C5142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7</v>
      </c>
      <c r="L5142">
        <v>2016</v>
      </c>
      <c r="M5142" t="s">
        <v>52</v>
      </c>
    </row>
    <row r="5143" spans="1:13" x14ac:dyDescent="0.45">
      <c r="A5143" s="1">
        <v>42414</v>
      </c>
      <c r="B5143">
        <v>0.91</v>
      </c>
      <c r="C5143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7</v>
      </c>
      <c r="L5143">
        <v>2016</v>
      </c>
      <c r="M5143" t="s">
        <v>52</v>
      </c>
    </row>
    <row r="5144" spans="1:13" x14ac:dyDescent="0.45">
      <c r="A5144" s="1">
        <v>42407</v>
      </c>
      <c r="B5144">
        <v>0.69</v>
      </c>
      <c r="C5144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7</v>
      </c>
      <c r="L5144">
        <v>2016</v>
      </c>
      <c r="M5144" t="s">
        <v>52</v>
      </c>
    </row>
    <row r="5145" spans="1:13" x14ac:dyDescent="0.45">
      <c r="A5145" s="1">
        <v>42400</v>
      </c>
      <c r="B5145">
        <v>1.01</v>
      </c>
      <c r="C5145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7</v>
      </c>
      <c r="L5145">
        <v>2016</v>
      </c>
      <c r="M5145" t="s">
        <v>52</v>
      </c>
    </row>
    <row r="5146" spans="1:13" x14ac:dyDescent="0.45">
      <c r="A5146" s="1">
        <v>42393</v>
      </c>
      <c r="B5146">
        <v>0.95</v>
      </c>
      <c r="C5146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7</v>
      </c>
      <c r="L5146">
        <v>2016</v>
      </c>
      <c r="M5146" t="s">
        <v>52</v>
      </c>
    </row>
    <row r="5147" spans="1:13" x14ac:dyDescent="0.45">
      <c r="A5147" s="1">
        <v>42386</v>
      </c>
      <c r="B5147">
        <v>1.05</v>
      </c>
      <c r="C5147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7</v>
      </c>
      <c r="L5147">
        <v>2016</v>
      </c>
      <c r="M5147" t="s">
        <v>52</v>
      </c>
    </row>
    <row r="5148" spans="1:13" x14ac:dyDescent="0.45">
      <c r="A5148" s="1">
        <v>42379</v>
      </c>
      <c r="B5148">
        <v>0.98</v>
      </c>
      <c r="C5148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7</v>
      </c>
      <c r="L5148">
        <v>2016</v>
      </c>
      <c r="M5148" t="s">
        <v>52</v>
      </c>
    </row>
    <row r="5149" spans="1:13" x14ac:dyDescent="0.45">
      <c r="A5149" s="1">
        <v>42372</v>
      </c>
      <c r="B5149">
        <v>1.03</v>
      </c>
      <c r="C5149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7</v>
      </c>
      <c r="L5149">
        <v>2016</v>
      </c>
      <c r="M5149" t="s">
        <v>52</v>
      </c>
    </row>
    <row r="5150" spans="1:13" x14ac:dyDescent="0.45">
      <c r="A5150" s="1">
        <v>42729</v>
      </c>
      <c r="B5150">
        <v>0.79</v>
      </c>
      <c r="C5150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7</v>
      </c>
      <c r="L5150">
        <v>2016</v>
      </c>
      <c r="M5150" t="s">
        <v>53</v>
      </c>
    </row>
    <row r="5151" spans="1:13" x14ac:dyDescent="0.45">
      <c r="A5151" s="1">
        <v>42722</v>
      </c>
      <c r="B5151">
        <v>0.72</v>
      </c>
      <c r="C5151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7</v>
      </c>
      <c r="L5151">
        <v>2016</v>
      </c>
      <c r="M5151" t="s">
        <v>53</v>
      </c>
    </row>
    <row r="5152" spans="1:13" x14ac:dyDescent="0.45">
      <c r="A5152" s="1">
        <v>42715</v>
      </c>
      <c r="B5152">
        <v>0.76</v>
      </c>
      <c r="C5152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7</v>
      </c>
      <c r="L5152">
        <v>2016</v>
      </c>
      <c r="M5152" t="s">
        <v>53</v>
      </c>
    </row>
    <row r="5153" spans="1:13" x14ac:dyDescent="0.45">
      <c r="A5153" s="1">
        <v>42708</v>
      </c>
      <c r="B5153">
        <v>0.76</v>
      </c>
      <c r="C5153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7</v>
      </c>
      <c r="L5153">
        <v>2016</v>
      </c>
      <c r="M5153" t="s">
        <v>53</v>
      </c>
    </row>
    <row r="5154" spans="1:13" x14ac:dyDescent="0.45">
      <c r="A5154" s="1">
        <v>42701</v>
      </c>
      <c r="B5154">
        <v>0.93</v>
      </c>
      <c r="C5154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7</v>
      </c>
      <c r="L5154">
        <v>2016</v>
      </c>
      <c r="M5154" t="s">
        <v>53</v>
      </c>
    </row>
    <row r="5155" spans="1:13" x14ac:dyDescent="0.45">
      <c r="A5155" s="1">
        <v>42694</v>
      </c>
      <c r="B5155">
        <v>1.06</v>
      </c>
      <c r="C5155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7</v>
      </c>
      <c r="L5155">
        <v>2016</v>
      </c>
      <c r="M5155" t="s">
        <v>53</v>
      </c>
    </row>
    <row r="5156" spans="1:13" x14ac:dyDescent="0.45">
      <c r="A5156" s="1">
        <v>42687</v>
      </c>
      <c r="B5156">
        <v>1.1100000000000001</v>
      </c>
      <c r="C5156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7</v>
      </c>
      <c r="L5156">
        <v>2016</v>
      </c>
      <c r="M5156" t="s">
        <v>53</v>
      </c>
    </row>
    <row r="5157" spans="1:13" x14ac:dyDescent="0.45">
      <c r="A5157" s="1">
        <v>42680</v>
      </c>
      <c r="B5157">
        <v>1.1599999999999999</v>
      </c>
      <c r="C5157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7</v>
      </c>
      <c r="L5157">
        <v>2016</v>
      </c>
      <c r="M5157" t="s">
        <v>53</v>
      </c>
    </row>
    <row r="5158" spans="1:13" x14ac:dyDescent="0.45">
      <c r="A5158" s="1">
        <v>42673</v>
      </c>
      <c r="B5158">
        <v>1.19</v>
      </c>
      <c r="C5158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7</v>
      </c>
      <c r="L5158">
        <v>2016</v>
      </c>
      <c r="M5158" t="s">
        <v>53</v>
      </c>
    </row>
    <row r="5159" spans="1:13" x14ac:dyDescent="0.45">
      <c r="A5159" s="1">
        <v>42666</v>
      </c>
      <c r="B5159">
        <v>1.0900000000000001</v>
      </c>
      <c r="C5159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7</v>
      </c>
      <c r="L5159">
        <v>2016</v>
      </c>
      <c r="M5159" t="s">
        <v>53</v>
      </c>
    </row>
    <row r="5160" spans="1:13" x14ac:dyDescent="0.45">
      <c r="A5160" s="1">
        <v>42659</v>
      </c>
      <c r="B5160">
        <v>1.03</v>
      </c>
      <c r="C5160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7</v>
      </c>
      <c r="L5160">
        <v>2016</v>
      </c>
      <c r="M5160" t="s">
        <v>53</v>
      </c>
    </row>
    <row r="5161" spans="1:13" x14ac:dyDescent="0.45">
      <c r="A5161" s="1">
        <v>42652</v>
      </c>
      <c r="B5161">
        <v>1</v>
      </c>
      <c r="C5161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7</v>
      </c>
      <c r="L5161">
        <v>2016</v>
      </c>
      <c r="M5161" t="s">
        <v>53</v>
      </c>
    </row>
    <row r="5162" spans="1:13" x14ac:dyDescent="0.45">
      <c r="A5162" s="1">
        <v>42645</v>
      </c>
      <c r="B5162">
        <v>1.01</v>
      </c>
      <c r="C5162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7</v>
      </c>
      <c r="L5162">
        <v>2016</v>
      </c>
      <c r="M5162" t="s">
        <v>53</v>
      </c>
    </row>
    <row r="5163" spans="1:13" x14ac:dyDescent="0.45">
      <c r="A5163" s="1">
        <v>42638</v>
      </c>
      <c r="B5163">
        <v>0.98</v>
      </c>
      <c r="C5163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7</v>
      </c>
      <c r="L5163">
        <v>2016</v>
      </c>
      <c r="M5163" t="s">
        <v>53</v>
      </c>
    </row>
    <row r="5164" spans="1:13" x14ac:dyDescent="0.45">
      <c r="A5164" s="1">
        <v>42631</v>
      </c>
      <c r="B5164">
        <v>0.86</v>
      </c>
      <c r="C5164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7</v>
      </c>
      <c r="L5164">
        <v>2016</v>
      </c>
      <c r="M5164" t="s">
        <v>53</v>
      </c>
    </row>
    <row r="5165" spans="1:13" x14ac:dyDescent="0.45">
      <c r="A5165" s="1">
        <v>42624</v>
      </c>
      <c r="B5165">
        <v>0.82</v>
      </c>
      <c r="C5165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7</v>
      </c>
      <c r="L5165">
        <v>2016</v>
      </c>
      <c r="M5165" t="s">
        <v>53</v>
      </c>
    </row>
    <row r="5166" spans="1:13" x14ac:dyDescent="0.45">
      <c r="A5166" s="1">
        <v>42617</v>
      </c>
      <c r="B5166">
        <v>0.78</v>
      </c>
      <c r="C5166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7</v>
      </c>
      <c r="L5166">
        <v>2016</v>
      </c>
      <c r="M5166" t="s">
        <v>53</v>
      </c>
    </row>
    <row r="5167" spans="1:13" x14ac:dyDescent="0.45">
      <c r="A5167" s="1">
        <v>42610</v>
      </c>
      <c r="B5167">
        <v>0.84</v>
      </c>
      <c r="C5167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7</v>
      </c>
      <c r="L5167">
        <v>2016</v>
      </c>
      <c r="M5167" t="s">
        <v>53</v>
      </c>
    </row>
    <row r="5168" spans="1:13" x14ac:dyDescent="0.45">
      <c r="A5168" s="1">
        <v>42603</v>
      </c>
      <c r="B5168">
        <v>0.87</v>
      </c>
      <c r="C5168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7</v>
      </c>
      <c r="L5168">
        <v>2016</v>
      </c>
      <c r="M5168" t="s">
        <v>53</v>
      </c>
    </row>
    <row r="5169" spans="1:13" x14ac:dyDescent="0.45">
      <c r="A5169" s="1">
        <v>42596</v>
      </c>
      <c r="B5169">
        <v>0.94</v>
      </c>
      <c r="C5169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7</v>
      </c>
      <c r="L5169">
        <v>2016</v>
      </c>
      <c r="M5169" t="s">
        <v>53</v>
      </c>
    </row>
    <row r="5170" spans="1:13" x14ac:dyDescent="0.45">
      <c r="A5170" s="1">
        <v>42589</v>
      </c>
      <c r="B5170">
        <v>0.93</v>
      </c>
      <c r="C5170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7</v>
      </c>
      <c r="L5170">
        <v>2016</v>
      </c>
      <c r="M5170" t="s">
        <v>53</v>
      </c>
    </row>
    <row r="5171" spans="1:13" x14ac:dyDescent="0.45">
      <c r="A5171" s="1">
        <v>42582</v>
      </c>
      <c r="B5171">
        <v>0.98</v>
      </c>
      <c r="C5171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7</v>
      </c>
      <c r="L5171">
        <v>2016</v>
      </c>
      <c r="M5171" t="s">
        <v>53</v>
      </c>
    </row>
    <row r="5172" spans="1:13" x14ac:dyDescent="0.45">
      <c r="A5172" s="1">
        <v>42575</v>
      </c>
      <c r="B5172">
        <v>0.97</v>
      </c>
      <c r="C5172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7</v>
      </c>
      <c r="L5172">
        <v>2016</v>
      </c>
      <c r="M5172" t="s">
        <v>53</v>
      </c>
    </row>
    <row r="5173" spans="1:13" x14ac:dyDescent="0.45">
      <c r="A5173" s="1">
        <v>42568</v>
      </c>
      <c r="B5173">
        <v>0.94</v>
      </c>
      <c r="C5173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7</v>
      </c>
      <c r="L5173">
        <v>2016</v>
      </c>
      <c r="M5173" t="s">
        <v>53</v>
      </c>
    </row>
    <row r="5174" spans="1:13" x14ac:dyDescent="0.45">
      <c r="A5174" s="1">
        <v>42561</v>
      </c>
      <c r="B5174">
        <v>0.91</v>
      </c>
      <c r="C5174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7</v>
      </c>
      <c r="L5174">
        <v>2016</v>
      </c>
      <c r="M5174" t="s">
        <v>53</v>
      </c>
    </row>
    <row r="5175" spans="1:13" x14ac:dyDescent="0.45">
      <c r="A5175" s="1">
        <v>42554</v>
      </c>
      <c r="B5175">
        <v>0.91</v>
      </c>
      <c r="C5175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7</v>
      </c>
      <c r="L5175">
        <v>2016</v>
      </c>
      <c r="M5175" t="s">
        <v>53</v>
      </c>
    </row>
    <row r="5176" spans="1:13" x14ac:dyDescent="0.45">
      <c r="A5176" s="1">
        <v>42547</v>
      </c>
      <c r="B5176">
        <v>0.89</v>
      </c>
      <c r="C5176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7</v>
      </c>
      <c r="L5176">
        <v>2016</v>
      </c>
      <c r="M5176" t="s">
        <v>53</v>
      </c>
    </row>
    <row r="5177" spans="1:13" x14ac:dyDescent="0.45">
      <c r="A5177" s="1">
        <v>42540</v>
      </c>
      <c r="B5177">
        <v>0.89</v>
      </c>
      <c r="C5177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7</v>
      </c>
      <c r="L5177">
        <v>2016</v>
      </c>
      <c r="M5177" t="s">
        <v>53</v>
      </c>
    </row>
    <row r="5178" spans="1:13" x14ac:dyDescent="0.45">
      <c r="A5178" s="1">
        <v>42533</v>
      </c>
      <c r="B5178">
        <v>0.85</v>
      </c>
      <c r="C5178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7</v>
      </c>
      <c r="L5178">
        <v>2016</v>
      </c>
      <c r="M5178" t="s">
        <v>53</v>
      </c>
    </row>
    <row r="5179" spans="1:13" x14ac:dyDescent="0.45">
      <c r="A5179" s="1">
        <v>42526</v>
      </c>
      <c r="B5179">
        <v>0.83</v>
      </c>
      <c r="C5179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7</v>
      </c>
      <c r="L5179">
        <v>2016</v>
      </c>
      <c r="M5179" t="s">
        <v>53</v>
      </c>
    </row>
    <row r="5180" spans="1:13" x14ac:dyDescent="0.45">
      <c r="A5180" s="1">
        <v>42519</v>
      </c>
      <c r="B5180">
        <v>0.8</v>
      </c>
      <c r="C5180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7</v>
      </c>
      <c r="L5180">
        <v>2016</v>
      </c>
      <c r="M5180" t="s">
        <v>53</v>
      </c>
    </row>
    <row r="5181" spans="1:13" x14ac:dyDescent="0.45">
      <c r="A5181" s="1">
        <v>42512</v>
      </c>
      <c r="B5181">
        <v>0.72</v>
      </c>
      <c r="C5181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7</v>
      </c>
      <c r="L5181">
        <v>2016</v>
      </c>
      <c r="M5181" t="s">
        <v>53</v>
      </c>
    </row>
    <row r="5182" spans="1:13" x14ac:dyDescent="0.45">
      <c r="A5182" s="1">
        <v>42505</v>
      </c>
      <c r="B5182">
        <v>0.73</v>
      </c>
      <c r="C5182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7</v>
      </c>
      <c r="L5182">
        <v>2016</v>
      </c>
      <c r="M5182" t="s">
        <v>53</v>
      </c>
    </row>
    <row r="5183" spans="1:13" x14ac:dyDescent="0.45">
      <c r="A5183" s="1">
        <v>42498</v>
      </c>
      <c r="B5183">
        <v>0.72</v>
      </c>
      <c r="C5183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7</v>
      </c>
      <c r="L5183">
        <v>2016</v>
      </c>
      <c r="M5183" t="s">
        <v>53</v>
      </c>
    </row>
    <row r="5184" spans="1:13" x14ac:dyDescent="0.45">
      <c r="A5184" s="1">
        <v>42491</v>
      </c>
      <c r="B5184">
        <v>0.71</v>
      </c>
      <c r="C5184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7</v>
      </c>
      <c r="L5184">
        <v>2016</v>
      </c>
      <c r="M5184" t="s">
        <v>53</v>
      </c>
    </row>
    <row r="5185" spans="1:13" x14ac:dyDescent="0.45">
      <c r="A5185" s="1">
        <v>42484</v>
      </c>
      <c r="B5185">
        <v>0.7</v>
      </c>
      <c r="C5185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7</v>
      </c>
      <c r="L5185">
        <v>2016</v>
      </c>
      <c r="M5185" t="s">
        <v>53</v>
      </c>
    </row>
    <row r="5186" spans="1:13" x14ac:dyDescent="0.45">
      <c r="A5186" s="1">
        <v>42477</v>
      </c>
      <c r="B5186">
        <v>0.71</v>
      </c>
      <c r="C5186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7</v>
      </c>
      <c r="L5186">
        <v>2016</v>
      </c>
      <c r="M5186" t="s">
        <v>53</v>
      </c>
    </row>
    <row r="5187" spans="1:13" x14ac:dyDescent="0.45">
      <c r="A5187" s="1">
        <v>42470</v>
      </c>
      <c r="B5187">
        <v>0.73</v>
      </c>
      <c r="C5187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7</v>
      </c>
      <c r="L5187">
        <v>2016</v>
      </c>
      <c r="M5187" t="s">
        <v>53</v>
      </c>
    </row>
    <row r="5188" spans="1:13" x14ac:dyDescent="0.45">
      <c r="A5188" s="1">
        <v>42463</v>
      </c>
      <c r="B5188">
        <v>0.74</v>
      </c>
      <c r="C5188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7</v>
      </c>
      <c r="L5188">
        <v>2016</v>
      </c>
      <c r="M5188" t="s">
        <v>53</v>
      </c>
    </row>
    <row r="5189" spans="1:13" x14ac:dyDescent="0.45">
      <c r="A5189" s="1">
        <v>42456</v>
      </c>
      <c r="B5189">
        <v>0.77</v>
      </c>
      <c r="C5189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7</v>
      </c>
      <c r="L5189">
        <v>2016</v>
      </c>
      <c r="M5189" t="s">
        <v>53</v>
      </c>
    </row>
    <row r="5190" spans="1:13" x14ac:dyDescent="0.45">
      <c r="A5190" s="1">
        <v>42449</v>
      </c>
      <c r="B5190">
        <v>0.77</v>
      </c>
      <c r="C5190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7</v>
      </c>
      <c r="L5190">
        <v>2016</v>
      </c>
      <c r="M5190" t="s">
        <v>53</v>
      </c>
    </row>
    <row r="5191" spans="1:13" x14ac:dyDescent="0.45">
      <c r="A5191" s="1">
        <v>42442</v>
      </c>
      <c r="B5191">
        <v>0.79</v>
      </c>
      <c r="C5191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7</v>
      </c>
      <c r="L5191">
        <v>2016</v>
      </c>
      <c r="M5191" t="s">
        <v>53</v>
      </c>
    </row>
    <row r="5192" spans="1:13" x14ac:dyDescent="0.45">
      <c r="A5192" s="1">
        <v>42435</v>
      </c>
      <c r="B5192">
        <v>0.78</v>
      </c>
      <c r="C5192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7</v>
      </c>
      <c r="L5192">
        <v>2016</v>
      </c>
      <c r="M5192" t="s">
        <v>53</v>
      </c>
    </row>
    <row r="5193" spans="1:13" x14ac:dyDescent="0.45">
      <c r="A5193" s="1">
        <v>42428</v>
      </c>
      <c r="B5193">
        <v>0.77</v>
      </c>
      <c r="C5193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7</v>
      </c>
      <c r="L5193">
        <v>2016</v>
      </c>
      <c r="M5193" t="s">
        <v>53</v>
      </c>
    </row>
    <row r="5194" spans="1:13" x14ac:dyDescent="0.45">
      <c r="A5194" s="1">
        <v>42421</v>
      </c>
      <c r="B5194">
        <v>0.82</v>
      </c>
      <c r="C5194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7</v>
      </c>
      <c r="L5194">
        <v>2016</v>
      </c>
      <c r="M5194" t="s">
        <v>53</v>
      </c>
    </row>
    <row r="5195" spans="1:13" x14ac:dyDescent="0.45">
      <c r="A5195" s="1">
        <v>42414</v>
      </c>
      <c r="B5195">
        <v>0.7</v>
      </c>
      <c r="C5195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7</v>
      </c>
      <c r="L5195">
        <v>2016</v>
      </c>
      <c r="M5195" t="s">
        <v>53</v>
      </c>
    </row>
    <row r="5196" spans="1:13" x14ac:dyDescent="0.45">
      <c r="A5196" s="1">
        <v>42407</v>
      </c>
      <c r="B5196">
        <v>0.7</v>
      </c>
      <c r="C5196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7</v>
      </c>
      <c r="L5196">
        <v>2016</v>
      </c>
      <c r="M5196" t="s">
        <v>53</v>
      </c>
    </row>
    <row r="5197" spans="1:13" x14ac:dyDescent="0.45">
      <c r="A5197" s="1">
        <v>42400</v>
      </c>
      <c r="B5197">
        <v>0.79</v>
      </c>
      <c r="C5197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7</v>
      </c>
      <c r="L5197">
        <v>2016</v>
      </c>
      <c r="M5197" t="s">
        <v>53</v>
      </c>
    </row>
    <row r="5198" spans="1:13" x14ac:dyDescent="0.45">
      <c r="A5198" s="1">
        <v>42393</v>
      </c>
      <c r="B5198">
        <v>0.94</v>
      </c>
      <c r="C5198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7</v>
      </c>
      <c r="L5198">
        <v>2016</v>
      </c>
      <c r="M5198" t="s">
        <v>53</v>
      </c>
    </row>
    <row r="5199" spans="1:13" x14ac:dyDescent="0.45">
      <c r="A5199" s="1">
        <v>42386</v>
      </c>
      <c r="B5199">
        <v>0.81</v>
      </c>
      <c r="C5199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7</v>
      </c>
      <c r="L5199">
        <v>2016</v>
      </c>
      <c r="M5199" t="s">
        <v>53</v>
      </c>
    </row>
    <row r="5200" spans="1:13" x14ac:dyDescent="0.45">
      <c r="A5200" s="1">
        <v>42379</v>
      </c>
      <c r="B5200">
        <v>0.84</v>
      </c>
      <c r="C5200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7</v>
      </c>
      <c r="L5200">
        <v>2016</v>
      </c>
      <c r="M5200" t="s">
        <v>53</v>
      </c>
    </row>
    <row r="5201" spans="1:13" x14ac:dyDescent="0.45">
      <c r="A5201" s="1">
        <v>42372</v>
      </c>
      <c r="B5201">
        <v>0.79</v>
      </c>
      <c r="C5201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7</v>
      </c>
      <c r="L5201">
        <v>2016</v>
      </c>
      <c r="M5201" t="s">
        <v>53</v>
      </c>
    </row>
    <row r="5202" spans="1:13" x14ac:dyDescent="0.45">
      <c r="A5202" s="1">
        <v>42729</v>
      </c>
      <c r="B5202">
        <v>0.94</v>
      </c>
      <c r="C5202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7</v>
      </c>
      <c r="L5202">
        <v>2016</v>
      </c>
      <c r="M5202" t="s">
        <v>54</v>
      </c>
    </row>
    <row r="5203" spans="1:13" x14ac:dyDescent="0.45">
      <c r="A5203" s="1">
        <v>42722</v>
      </c>
      <c r="B5203">
        <v>0.96</v>
      </c>
      <c r="C5203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7</v>
      </c>
      <c r="L5203">
        <v>2016</v>
      </c>
      <c r="M5203" t="s">
        <v>54</v>
      </c>
    </row>
    <row r="5204" spans="1:13" x14ac:dyDescent="0.45">
      <c r="A5204" s="1">
        <v>42715</v>
      </c>
      <c r="B5204">
        <v>1.21</v>
      </c>
      <c r="C5204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7</v>
      </c>
      <c r="L5204">
        <v>2016</v>
      </c>
      <c r="M5204" t="s">
        <v>54</v>
      </c>
    </row>
    <row r="5205" spans="1:13" x14ac:dyDescent="0.45">
      <c r="A5205" s="1">
        <v>42708</v>
      </c>
      <c r="B5205">
        <v>0.99</v>
      </c>
      <c r="C5205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7</v>
      </c>
      <c r="L5205">
        <v>2016</v>
      </c>
      <c r="M5205" t="s">
        <v>54</v>
      </c>
    </row>
    <row r="5206" spans="1:13" x14ac:dyDescent="0.45">
      <c r="A5206" s="1">
        <v>42701</v>
      </c>
      <c r="B5206">
        <v>1.39</v>
      </c>
      <c r="C5206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7</v>
      </c>
      <c r="L5206">
        <v>2016</v>
      </c>
      <c r="M5206" t="s">
        <v>54</v>
      </c>
    </row>
    <row r="5207" spans="1:13" x14ac:dyDescent="0.45">
      <c r="A5207" s="1">
        <v>42694</v>
      </c>
      <c r="B5207">
        <v>1.38</v>
      </c>
      <c r="C5207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7</v>
      </c>
      <c r="L5207">
        <v>2016</v>
      </c>
      <c r="M5207" t="s">
        <v>54</v>
      </c>
    </row>
    <row r="5208" spans="1:13" x14ac:dyDescent="0.45">
      <c r="A5208" s="1">
        <v>42687</v>
      </c>
      <c r="B5208">
        <v>1.37</v>
      </c>
      <c r="C5208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7</v>
      </c>
      <c r="L5208">
        <v>2016</v>
      </c>
      <c r="M5208" t="s">
        <v>54</v>
      </c>
    </row>
    <row r="5209" spans="1:13" x14ac:dyDescent="0.45">
      <c r="A5209" s="1">
        <v>42680</v>
      </c>
      <c r="B5209">
        <v>1.44</v>
      </c>
      <c r="C5209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7</v>
      </c>
      <c r="L5209">
        <v>2016</v>
      </c>
      <c r="M5209" t="s">
        <v>54</v>
      </c>
    </row>
    <row r="5210" spans="1:13" x14ac:dyDescent="0.45">
      <c r="A5210" s="1">
        <v>42673</v>
      </c>
      <c r="B5210">
        <v>1.44</v>
      </c>
      <c r="C5210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7</v>
      </c>
      <c r="L5210">
        <v>2016</v>
      </c>
      <c r="M5210" t="s">
        <v>54</v>
      </c>
    </row>
    <row r="5211" spans="1:13" x14ac:dyDescent="0.45">
      <c r="A5211" s="1">
        <v>42666</v>
      </c>
      <c r="B5211">
        <v>1.43</v>
      </c>
      <c r="C5211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7</v>
      </c>
      <c r="L5211">
        <v>2016</v>
      </c>
      <c r="M5211" t="s">
        <v>54</v>
      </c>
    </row>
    <row r="5212" spans="1:13" x14ac:dyDescent="0.45">
      <c r="A5212" s="1">
        <v>42659</v>
      </c>
      <c r="B5212">
        <v>1.24</v>
      </c>
      <c r="C5212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7</v>
      </c>
      <c r="L5212">
        <v>2016</v>
      </c>
      <c r="M5212" t="s">
        <v>54</v>
      </c>
    </row>
    <row r="5213" spans="1:13" x14ac:dyDescent="0.45">
      <c r="A5213" s="1">
        <v>42652</v>
      </c>
      <c r="B5213">
        <v>1.37</v>
      </c>
      <c r="C5213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7</v>
      </c>
      <c r="L5213">
        <v>2016</v>
      </c>
      <c r="M5213" t="s">
        <v>54</v>
      </c>
    </row>
    <row r="5214" spans="1:13" x14ac:dyDescent="0.45">
      <c r="A5214" s="1">
        <v>42645</v>
      </c>
      <c r="B5214">
        <v>1.38</v>
      </c>
      <c r="C5214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7</v>
      </c>
      <c r="L5214">
        <v>2016</v>
      </c>
      <c r="M5214" t="s">
        <v>54</v>
      </c>
    </row>
    <row r="5215" spans="1:13" x14ac:dyDescent="0.45">
      <c r="A5215" s="1">
        <v>42638</v>
      </c>
      <c r="B5215">
        <v>1.32</v>
      </c>
      <c r="C5215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7</v>
      </c>
      <c r="L5215">
        <v>2016</v>
      </c>
      <c r="M5215" t="s">
        <v>54</v>
      </c>
    </row>
    <row r="5216" spans="1:13" x14ac:dyDescent="0.45">
      <c r="A5216" s="1">
        <v>42631</v>
      </c>
      <c r="B5216">
        <v>1.1100000000000001</v>
      </c>
      <c r="C5216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7</v>
      </c>
      <c r="L5216">
        <v>2016</v>
      </c>
      <c r="M5216" t="s">
        <v>54</v>
      </c>
    </row>
    <row r="5217" spans="1:13" x14ac:dyDescent="0.45">
      <c r="A5217" s="1">
        <v>42624</v>
      </c>
      <c r="B5217">
        <v>1.08</v>
      </c>
      <c r="C5217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7</v>
      </c>
      <c r="L5217">
        <v>2016</v>
      </c>
      <c r="M5217" t="s">
        <v>54</v>
      </c>
    </row>
    <row r="5218" spans="1:13" x14ac:dyDescent="0.45">
      <c r="A5218" s="1">
        <v>42617</v>
      </c>
      <c r="B5218">
        <v>0.96</v>
      </c>
      <c r="C5218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7</v>
      </c>
      <c r="L5218">
        <v>2016</v>
      </c>
      <c r="M5218" t="s">
        <v>54</v>
      </c>
    </row>
    <row r="5219" spans="1:13" x14ac:dyDescent="0.45">
      <c r="A5219" s="1">
        <v>42610</v>
      </c>
      <c r="B5219">
        <v>1.1100000000000001</v>
      </c>
      <c r="C5219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7</v>
      </c>
      <c r="L5219">
        <v>2016</v>
      </c>
      <c r="M5219" t="s">
        <v>54</v>
      </c>
    </row>
    <row r="5220" spans="1:13" x14ac:dyDescent="0.45">
      <c r="A5220" s="1">
        <v>42603</v>
      </c>
      <c r="B5220">
        <v>1.1100000000000001</v>
      </c>
      <c r="C5220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7</v>
      </c>
      <c r="L5220">
        <v>2016</v>
      </c>
      <c r="M5220" t="s">
        <v>54</v>
      </c>
    </row>
    <row r="5221" spans="1:13" x14ac:dyDescent="0.45">
      <c r="A5221" s="1">
        <v>42596</v>
      </c>
      <c r="B5221">
        <v>1.0900000000000001</v>
      </c>
      <c r="C5221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7</v>
      </c>
      <c r="L5221">
        <v>2016</v>
      </c>
      <c r="M5221" t="s">
        <v>54</v>
      </c>
    </row>
    <row r="5222" spans="1:13" x14ac:dyDescent="0.45">
      <c r="A5222" s="1">
        <v>42589</v>
      </c>
      <c r="B5222">
        <v>1.18</v>
      </c>
      <c r="C5222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7</v>
      </c>
      <c r="L5222">
        <v>2016</v>
      </c>
      <c r="M5222" t="s">
        <v>54</v>
      </c>
    </row>
    <row r="5223" spans="1:13" x14ac:dyDescent="0.45">
      <c r="A5223" s="1">
        <v>42582</v>
      </c>
      <c r="B5223">
        <v>1.18</v>
      </c>
      <c r="C5223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7</v>
      </c>
      <c r="L5223">
        <v>2016</v>
      </c>
      <c r="M5223" t="s">
        <v>54</v>
      </c>
    </row>
    <row r="5224" spans="1:13" x14ac:dyDescent="0.45">
      <c r="A5224" s="1">
        <v>42575</v>
      </c>
      <c r="B5224">
        <v>1.17</v>
      </c>
      <c r="C5224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7</v>
      </c>
      <c r="L5224">
        <v>2016</v>
      </c>
      <c r="M5224" t="s">
        <v>54</v>
      </c>
    </row>
    <row r="5225" spans="1:13" x14ac:dyDescent="0.45">
      <c r="A5225" s="1">
        <v>42568</v>
      </c>
      <c r="B5225">
        <v>1.1499999999999999</v>
      </c>
      <c r="C5225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7</v>
      </c>
      <c r="L5225">
        <v>2016</v>
      </c>
      <c r="M5225" t="s">
        <v>54</v>
      </c>
    </row>
    <row r="5226" spans="1:13" x14ac:dyDescent="0.45">
      <c r="A5226" s="1">
        <v>42561</v>
      </c>
      <c r="B5226">
        <v>1.1000000000000001</v>
      </c>
      <c r="C5226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7</v>
      </c>
      <c r="L5226">
        <v>2016</v>
      </c>
      <c r="M5226" t="s">
        <v>54</v>
      </c>
    </row>
    <row r="5227" spans="1:13" x14ac:dyDescent="0.45">
      <c r="A5227" s="1">
        <v>42554</v>
      </c>
      <c r="B5227">
        <v>0.91</v>
      </c>
      <c r="C5227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7</v>
      </c>
      <c r="L5227">
        <v>2016</v>
      </c>
      <c r="M5227" t="s">
        <v>54</v>
      </c>
    </row>
    <row r="5228" spans="1:13" x14ac:dyDescent="0.45">
      <c r="A5228" s="1">
        <v>42547</v>
      </c>
      <c r="B5228">
        <v>1.0900000000000001</v>
      </c>
      <c r="C5228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7</v>
      </c>
      <c r="L5228">
        <v>2016</v>
      </c>
      <c r="M5228" t="s">
        <v>54</v>
      </c>
    </row>
    <row r="5229" spans="1:13" x14ac:dyDescent="0.45">
      <c r="A5229" s="1">
        <v>42540</v>
      </c>
      <c r="B5229">
        <v>0.94</v>
      </c>
      <c r="C5229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7</v>
      </c>
      <c r="L5229">
        <v>2016</v>
      </c>
      <c r="M5229" t="s">
        <v>54</v>
      </c>
    </row>
    <row r="5230" spans="1:13" x14ac:dyDescent="0.45">
      <c r="A5230" s="1">
        <v>42533</v>
      </c>
      <c r="B5230">
        <v>1.07</v>
      </c>
      <c r="C5230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7</v>
      </c>
      <c r="L5230">
        <v>2016</v>
      </c>
      <c r="M5230" t="s">
        <v>54</v>
      </c>
    </row>
    <row r="5231" spans="1:13" x14ac:dyDescent="0.45">
      <c r="A5231" s="1">
        <v>42526</v>
      </c>
      <c r="B5231">
        <v>0.91</v>
      </c>
      <c r="C5231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7</v>
      </c>
      <c r="L5231">
        <v>2016</v>
      </c>
      <c r="M5231" t="s">
        <v>54</v>
      </c>
    </row>
    <row r="5232" spans="1:13" x14ac:dyDescent="0.45">
      <c r="A5232" s="1">
        <v>42519</v>
      </c>
      <c r="B5232">
        <v>0.92</v>
      </c>
      <c r="C5232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7</v>
      </c>
      <c r="L5232">
        <v>2016</v>
      </c>
      <c r="M5232" t="s">
        <v>54</v>
      </c>
    </row>
    <row r="5233" spans="1:13" x14ac:dyDescent="0.45">
      <c r="A5233" s="1">
        <v>42512</v>
      </c>
      <c r="B5233">
        <v>1.05</v>
      </c>
      <c r="C5233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7</v>
      </c>
      <c r="L5233">
        <v>2016</v>
      </c>
      <c r="M5233" t="s">
        <v>54</v>
      </c>
    </row>
    <row r="5234" spans="1:13" x14ac:dyDescent="0.45">
      <c r="A5234" s="1">
        <v>42505</v>
      </c>
      <c r="B5234">
        <v>0.82</v>
      </c>
      <c r="C5234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7</v>
      </c>
      <c r="L5234">
        <v>2016</v>
      </c>
      <c r="M5234" t="s">
        <v>54</v>
      </c>
    </row>
    <row r="5235" spans="1:13" x14ac:dyDescent="0.45">
      <c r="A5235" s="1">
        <v>42498</v>
      </c>
      <c r="B5235">
        <v>0.86</v>
      </c>
      <c r="C5235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7</v>
      </c>
      <c r="L5235">
        <v>2016</v>
      </c>
      <c r="M5235" t="s">
        <v>54</v>
      </c>
    </row>
    <row r="5236" spans="1:13" x14ac:dyDescent="0.45">
      <c r="A5236" s="1">
        <v>42491</v>
      </c>
      <c r="B5236">
        <v>0.75</v>
      </c>
      <c r="C5236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7</v>
      </c>
      <c r="L5236">
        <v>2016</v>
      </c>
      <c r="M5236" t="s">
        <v>54</v>
      </c>
    </row>
    <row r="5237" spans="1:13" x14ac:dyDescent="0.45">
      <c r="A5237" s="1">
        <v>42484</v>
      </c>
      <c r="B5237">
        <v>0.84</v>
      </c>
      <c r="C5237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7</v>
      </c>
      <c r="L5237">
        <v>2016</v>
      </c>
      <c r="M5237" t="s">
        <v>54</v>
      </c>
    </row>
    <row r="5238" spans="1:13" x14ac:dyDescent="0.45">
      <c r="A5238" s="1">
        <v>42477</v>
      </c>
      <c r="B5238">
        <v>1.01</v>
      </c>
      <c r="C5238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7</v>
      </c>
      <c r="L5238">
        <v>2016</v>
      </c>
      <c r="M5238" t="s">
        <v>54</v>
      </c>
    </row>
    <row r="5239" spans="1:13" x14ac:dyDescent="0.45">
      <c r="A5239" s="1">
        <v>42470</v>
      </c>
      <c r="B5239">
        <v>0.86</v>
      </c>
      <c r="C5239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7</v>
      </c>
      <c r="L5239">
        <v>2016</v>
      </c>
      <c r="M5239" t="s">
        <v>54</v>
      </c>
    </row>
    <row r="5240" spans="1:13" x14ac:dyDescent="0.45">
      <c r="A5240" s="1">
        <v>42463</v>
      </c>
      <c r="B5240">
        <v>1.04</v>
      </c>
      <c r="C5240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7</v>
      </c>
      <c r="L5240">
        <v>2016</v>
      </c>
      <c r="M5240" t="s">
        <v>54</v>
      </c>
    </row>
    <row r="5241" spans="1:13" x14ac:dyDescent="0.45">
      <c r="A5241" s="1">
        <v>42456</v>
      </c>
      <c r="B5241">
        <v>1.05</v>
      </c>
      <c r="C5241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7</v>
      </c>
      <c r="L5241">
        <v>2016</v>
      </c>
      <c r="M5241" t="s">
        <v>54</v>
      </c>
    </row>
    <row r="5242" spans="1:13" x14ac:dyDescent="0.45">
      <c r="A5242" s="1">
        <v>42449</v>
      </c>
      <c r="B5242">
        <v>1.05</v>
      </c>
      <c r="C5242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7</v>
      </c>
      <c r="L5242">
        <v>2016</v>
      </c>
      <c r="M5242" t="s">
        <v>54</v>
      </c>
    </row>
    <row r="5243" spans="1:13" x14ac:dyDescent="0.45">
      <c r="A5243" s="1">
        <v>42442</v>
      </c>
      <c r="B5243">
        <v>0.88</v>
      </c>
      <c r="C5243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7</v>
      </c>
      <c r="L5243">
        <v>2016</v>
      </c>
      <c r="M5243" t="s">
        <v>54</v>
      </c>
    </row>
    <row r="5244" spans="1:13" x14ac:dyDescent="0.45">
      <c r="A5244" s="1">
        <v>42435</v>
      </c>
      <c r="B5244">
        <v>1.07</v>
      </c>
      <c r="C5244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7</v>
      </c>
      <c r="L5244">
        <v>2016</v>
      </c>
      <c r="M5244" t="s">
        <v>54</v>
      </c>
    </row>
    <row r="5245" spans="1:13" x14ac:dyDescent="0.45">
      <c r="A5245" s="1">
        <v>42428</v>
      </c>
      <c r="B5245">
        <v>0.84</v>
      </c>
      <c r="C5245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7</v>
      </c>
      <c r="L5245">
        <v>2016</v>
      </c>
      <c r="M5245" t="s">
        <v>54</v>
      </c>
    </row>
    <row r="5246" spans="1:13" x14ac:dyDescent="0.45">
      <c r="A5246" s="1">
        <v>42421</v>
      </c>
      <c r="B5246">
        <v>1.04</v>
      </c>
      <c r="C5246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7</v>
      </c>
      <c r="L5246">
        <v>2016</v>
      </c>
      <c r="M5246" t="s">
        <v>54</v>
      </c>
    </row>
    <row r="5247" spans="1:13" x14ac:dyDescent="0.45">
      <c r="A5247" s="1">
        <v>42414</v>
      </c>
      <c r="B5247">
        <v>0.98</v>
      </c>
      <c r="C5247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7</v>
      </c>
      <c r="L5247">
        <v>2016</v>
      </c>
      <c r="M5247" t="s">
        <v>54</v>
      </c>
    </row>
    <row r="5248" spans="1:13" x14ac:dyDescent="0.45">
      <c r="A5248" s="1">
        <v>42407</v>
      </c>
      <c r="B5248">
        <v>0.62</v>
      </c>
      <c r="C5248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7</v>
      </c>
      <c r="L5248">
        <v>2016</v>
      </c>
      <c r="M5248" t="s">
        <v>54</v>
      </c>
    </row>
    <row r="5249" spans="1:13" x14ac:dyDescent="0.45">
      <c r="A5249" s="1">
        <v>42400</v>
      </c>
      <c r="B5249">
        <v>1.02</v>
      </c>
      <c r="C5249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7</v>
      </c>
      <c r="L5249">
        <v>2016</v>
      </c>
      <c r="M5249" t="s">
        <v>54</v>
      </c>
    </row>
    <row r="5250" spans="1:13" x14ac:dyDescent="0.45">
      <c r="A5250" s="1">
        <v>42393</v>
      </c>
      <c r="B5250">
        <v>0.9</v>
      </c>
      <c r="C5250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7</v>
      </c>
      <c r="L5250">
        <v>2016</v>
      </c>
      <c r="M5250" t="s">
        <v>54</v>
      </c>
    </row>
    <row r="5251" spans="1:13" x14ac:dyDescent="0.45">
      <c r="A5251" s="1">
        <v>42386</v>
      </c>
      <c r="B5251">
        <v>1.0900000000000001</v>
      </c>
      <c r="C5251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7</v>
      </c>
      <c r="L5251">
        <v>2016</v>
      </c>
      <c r="M5251" t="s">
        <v>54</v>
      </c>
    </row>
    <row r="5252" spans="1:13" x14ac:dyDescent="0.45">
      <c r="A5252" s="1">
        <v>42379</v>
      </c>
      <c r="B5252">
        <v>0.93</v>
      </c>
      <c r="C5252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7</v>
      </c>
      <c r="L5252">
        <v>2016</v>
      </c>
      <c r="M5252" t="s">
        <v>54</v>
      </c>
    </row>
    <row r="5253" spans="1:13" x14ac:dyDescent="0.45">
      <c r="A5253" s="1">
        <v>42372</v>
      </c>
      <c r="B5253">
        <v>1.06</v>
      </c>
      <c r="C5253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7</v>
      </c>
      <c r="L5253">
        <v>2016</v>
      </c>
      <c r="M5253" t="s">
        <v>54</v>
      </c>
    </row>
    <row r="5254" spans="1:13" x14ac:dyDescent="0.45">
      <c r="A5254" s="1">
        <v>42729</v>
      </c>
      <c r="B5254">
        <v>1.1499999999999999</v>
      </c>
      <c r="C5254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7</v>
      </c>
      <c r="L5254">
        <v>2016</v>
      </c>
      <c r="M5254" t="s">
        <v>55</v>
      </c>
    </row>
    <row r="5255" spans="1:13" x14ac:dyDescent="0.45">
      <c r="A5255" s="1">
        <v>42722</v>
      </c>
      <c r="B5255">
        <v>0.97</v>
      </c>
      <c r="C5255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7</v>
      </c>
      <c r="L5255">
        <v>2016</v>
      </c>
      <c r="M5255" t="s">
        <v>55</v>
      </c>
    </row>
    <row r="5256" spans="1:13" x14ac:dyDescent="0.45">
      <c r="A5256" s="1">
        <v>42715</v>
      </c>
      <c r="B5256">
        <v>0.96</v>
      </c>
      <c r="C5256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7</v>
      </c>
      <c r="L5256">
        <v>2016</v>
      </c>
      <c r="M5256" t="s">
        <v>55</v>
      </c>
    </row>
    <row r="5257" spans="1:13" x14ac:dyDescent="0.45">
      <c r="A5257" s="1">
        <v>42708</v>
      </c>
      <c r="B5257">
        <v>1.4</v>
      </c>
      <c r="C5257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7</v>
      </c>
      <c r="L5257">
        <v>2016</v>
      </c>
      <c r="M5257" t="s">
        <v>55</v>
      </c>
    </row>
    <row r="5258" spans="1:13" x14ac:dyDescent="0.45">
      <c r="A5258" s="1">
        <v>42701</v>
      </c>
      <c r="B5258">
        <v>1.49</v>
      </c>
      <c r="C5258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7</v>
      </c>
      <c r="L5258">
        <v>2016</v>
      </c>
      <c r="M5258" t="s">
        <v>55</v>
      </c>
    </row>
    <row r="5259" spans="1:13" x14ac:dyDescent="0.45">
      <c r="A5259" s="1">
        <v>42694</v>
      </c>
      <c r="B5259">
        <v>1.1399999999999999</v>
      </c>
      <c r="C5259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7</v>
      </c>
      <c r="L5259">
        <v>2016</v>
      </c>
      <c r="M5259" t="s">
        <v>55</v>
      </c>
    </row>
    <row r="5260" spans="1:13" x14ac:dyDescent="0.45">
      <c r="A5260" s="1">
        <v>42687</v>
      </c>
      <c r="B5260">
        <v>1.07</v>
      </c>
      <c r="C5260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7</v>
      </c>
      <c r="L5260">
        <v>2016</v>
      </c>
      <c r="M5260" t="s">
        <v>55</v>
      </c>
    </row>
    <row r="5261" spans="1:13" x14ac:dyDescent="0.45">
      <c r="A5261" s="1">
        <v>42680</v>
      </c>
      <c r="B5261">
        <v>1.48</v>
      </c>
      <c r="C5261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       <v>4.5</v>
      </c>
      <c r="J5261">
        <v>35.409999999999997</v>
      </c>
      <c r="K5261" t="s">
        <v>7</v>
      </c>
      <c r="L5261">
        <v>2016</v>
      </c>
      <c r="M5261" t="s">
        <v>55</v>
      </c>
    </row>
    <row r="5262" spans="1:13" x14ac:dyDescent="0.45">
      <c r="A5262" s="1">
        <v>42673</v>
      </c>
      <c r="B5262">
        <v>1.39</v>
      </c>
      <c r="C5262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7</v>
      </c>
      <c r="L5262">
        <v>2016</v>
      </c>
      <c r="M5262" t="s">
        <v>55</v>
      </c>
    </row>
    <row r="5263" spans="1:13" x14ac:dyDescent="0.45">
      <c r="A5263" s="1">
        <v>42666</v>
      </c>
      <c r="B5263">
        <v>1.23</v>
      </c>
      <c r="C5263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7</v>
      </c>
      <c r="L5263">
        <v>2016</v>
      </c>
      <c r="M5263" t="s">
        <v>55</v>
      </c>
    </row>
    <row r="5264" spans="1:13" x14ac:dyDescent="0.45">
      <c r="A5264" s="1">
        <v>42659</v>
      </c>
      <c r="B5264">
        <v>1.33</v>
      </c>
      <c r="C5264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7</v>
      </c>
      <c r="L5264">
        <v>2016</v>
      </c>
      <c r="M5264" t="s">
        <v>55</v>
      </c>
    </row>
    <row r="5265" spans="1:13" x14ac:dyDescent="0.45">
      <c r="A5265" s="1">
        <v>42652</v>
      </c>
      <c r="B5265">
        <v>1.19</v>
      </c>
      <c r="C5265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7</v>
      </c>
      <c r="L5265">
        <v>2016</v>
      </c>
      <c r="M5265" t="s">
        <v>55</v>
      </c>
    </row>
    <row r="5266" spans="1:13" x14ac:dyDescent="0.45">
      <c r="A5266" s="1">
        <v>42645</v>
      </c>
      <c r="B5266">
        <v>0.87</v>
      </c>
      <c r="C5266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7</v>
      </c>
      <c r="L5266">
        <v>2016</v>
      </c>
      <c r="M5266" t="s">
        <v>55</v>
      </c>
    </row>
    <row r="5267" spans="1:13" x14ac:dyDescent="0.45">
      <c r="A5267" s="1">
        <v>42638</v>
      </c>
      <c r="B5267">
        <v>1.0900000000000001</v>
      </c>
      <c r="C5267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7</v>
      </c>
      <c r="L5267">
        <v>2016</v>
      </c>
      <c r="M5267" t="s">
        <v>55</v>
      </c>
    </row>
    <row r="5268" spans="1:13" x14ac:dyDescent="0.45">
      <c r="A5268" s="1">
        <v>42631</v>
      </c>
      <c r="B5268">
        <v>1.05</v>
      </c>
      <c r="C5268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7</v>
      </c>
      <c r="L5268">
        <v>2016</v>
      </c>
      <c r="M5268" t="s">
        <v>55</v>
      </c>
    </row>
    <row r="5269" spans="1:13" x14ac:dyDescent="0.45">
      <c r="A5269" s="1">
        <v>42624</v>
      </c>
      <c r="B5269">
        <v>0.98</v>
      </c>
      <c r="C5269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7</v>
      </c>
      <c r="L5269">
        <v>2016</v>
      </c>
      <c r="M5269" t="s">
        <v>55</v>
      </c>
    </row>
    <row r="5270" spans="1:13" x14ac:dyDescent="0.45">
      <c r="A5270" s="1">
        <v>42617</v>
      </c>
      <c r="B5270">
        <v>1.1200000000000001</v>
      </c>
      <c r="C5270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7</v>
      </c>
      <c r="L5270">
        <v>2016</v>
      </c>
      <c r="M5270" t="s">
        <v>55</v>
      </c>
    </row>
    <row r="5271" spans="1:13" x14ac:dyDescent="0.45">
      <c r="A5271" s="1">
        <v>42610</v>
      </c>
      <c r="B5271">
        <v>1.1200000000000001</v>
      </c>
      <c r="C5271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7</v>
      </c>
      <c r="L5271">
        <v>2016</v>
      </c>
      <c r="M5271" t="s">
        <v>55</v>
      </c>
    </row>
    <row r="5272" spans="1:13" x14ac:dyDescent="0.45">
      <c r="A5272" s="1">
        <v>42603</v>
      </c>
      <c r="B5272">
        <v>1.0900000000000001</v>
      </c>
      <c r="C5272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7</v>
      </c>
      <c r="L5272">
        <v>2016</v>
      </c>
      <c r="M5272" t="s">
        <v>55</v>
      </c>
    </row>
    <row r="5273" spans="1:13" x14ac:dyDescent="0.45">
      <c r="A5273" s="1">
        <v>42596</v>
      </c>
      <c r="B5273">
        <v>1.1399999999999999</v>
      </c>
      <c r="C5273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7</v>
      </c>
      <c r="L5273">
        <v>2016</v>
      </c>
      <c r="M5273" t="s">
        <v>55</v>
      </c>
    </row>
    <row r="5274" spans="1:13" x14ac:dyDescent="0.45">
      <c r="A5274" s="1">
        <v>42589</v>
      </c>
      <c r="B5274">
        <v>1.1599999999999999</v>
      </c>
      <c r="C5274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7</v>
      </c>
      <c r="L5274">
        <v>2016</v>
      </c>
      <c r="M5274" t="s">
        <v>55</v>
      </c>
    </row>
    <row r="5275" spans="1:13" x14ac:dyDescent="0.45">
      <c r="A5275" s="1">
        <v>42582</v>
      </c>
      <c r="B5275">
        <v>1.1399999999999999</v>
      </c>
      <c r="C5275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7</v>
      </c>
      <c r="L5275">
        <v>2016</v>
      </c>
      <c r="M5275" t="s">
        <v>55</v>
      </c>
    </row>
    <row r="5276" spans="1:13" x14ac:dyDescent="0.45">
      <c r="A5276" s="1">
        <v>42575</v>
      </c>
      <c r="B5276">
        <v>1.08</v>
      </c>
      <c r="C5276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7</v>
      </c>
      <c r="L5276">
        <v>2016</v>
      </c>
      <c r="M5276" t="s">
        <v>55</v>
      </c>
    </row>
    <row r="5277" spans="1:13" x14ac:dyDescent="0.45">
      <c r="A5277" s="1">
        <v>42568</v>
      </c>
      <c r="B5277">
        <v>0.98</v>
      </c>
      <c r="C5277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7</v>
      </c>
      <c r="L5277">
        <v>2016</v>
      </c>
      <c r="M5277" t="s">
        <v>55</v>
      </c>
    </row>
    <row r="5278" spans="1:13" x14ac:dyDescent="0.45">
      <c r="A5278" s="1">
        <v>42561</v>
      </c>
      <c r="B5278">
        <v>1.06</v>
      </c>
      <c r="C5278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7</v>
      </c>
      <c r="L5278">
        <v>2016</v>
      </c>
      <c r="M5278" t="s">
        <v>55</v>
      </c>
    </row>
    <row r="5279" spans="1:13" x14ac:dyDescent="0.45">
      <c r="A5279" s="1">
        <v>42554</v>
      </c>
      <c r="B5279">
        <v>1.0900000000000001</v>
      </c>
      <c r="C5279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7</v>
      </c>
      <c r="L5279">
        <v>2016</v>
      </c>
      <c r="M5279" t="s">
        <v>55</v>
      </c>
    </row>
    <row r="5280" spans="1:13" x14ac:dyDescent="0.45">
      <c r="A5280" s="1">
        <v>42547</v>
      </c>
      <c r="B5280">
        <v>1.02</v>
      </c>
      <c r="C5280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7</v>
      </c>
      <c r="L5280">
        <v>2016</v>
      </c>
      <c r="M5280" t="s">
        <v>55</v>
      </c>
    </row>
    <row r="5281" spans="1:13" x14ac:dyDescent="0.45">
      <c r="A5281" s="1">
        <v>42540</v>
      </c>
      <c r="B5281">
        <v>0.96</v>
      </c>
      <c r="C5281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7</v>
      </c>
      <c r="L5281">
        <v>2016</v>
      </c>
      <c r="M5281" t="s">
        <v>55</v>
      </c>
    </row>
    <row r="5282" spans="1:13" x14ac:dyDescent="0.45">
      <c r="A5282" s="1">
        <v>42533</v>
      </c>
      <c r="B5282">
        <v>0.99</v>
      </c>
      <c r="C5282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7</v>
      </c>
      <c r="L5282">
        <v>2016</v>
      </c>
      <c r="M5282" t="s">
        <v>55</v>
      </c>
    </row>
    <row r="5283" spans="1:13" x14ac:dyDescent="0.45">
      <c r="A5283" s="1">
        <v>42526</v>
      </c>
      <c r="B5283">
        <v>0.87</v>
      </c>
      <c r="C5283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7</v>
      </c>
      <c r="L5283">
        <v>2016</v>
      </c>
      <c r="M5283" t="s">
        <v>55</v>
      </c>
    </row>
    <row r="5284" spans="1:13" x14ac:dyDescent="0.45">
      <c r="A5284" s="1">
        <v>42519</v>
      </c>
      <c r="B5284">
        <v>0.87</v>
      </c>
      <c r="C5284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7</v>
      </c>
      <c r="L5284">
        <v>2016</v>
      </c>
      <c r="M5284" t="s">
        <v>55</v>
      </c>
    </row>
    <row r="5285" spans="1:13" x14ac:dyDescent="0.45">
      <c r="A5285" s="1">
        <v>42512</v>
      </c>
      <c r="B5285">
        <v>0.89</v>
      </c>
      <c r="C5285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7</v>
      </c>
      <c r="L5285">
        <v>2016</v>
      </c>
      <c r="M5285" t="s">
        <v>55</v>
      </c>
    </row>
    <row r="5286" spans="1:13" x14ac:dyDescent="0.45">
      <c r="A5286" s="1">
        <v>42505</v>
      </c>
      <c r="B5286">
        <v>0.85</v>
      </c>
      <c r="C5286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7</v>
      </c>
      <c r="L5286">
        <v>2016</v>
      </c>
      <c r="M5286" t="s">
        <v>55</v>
      </c>
    </row>
    <row r="5287" spans="1:13" x14ac:dyDescent="0.45">
      <c r="A5287" s="1">
        <v>42498</v>
      </c>
      <c r="B5287">
        <v>0.84</v>
      </c>
      <c r="C5287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7</v>
      </c>
      <c r="L5287">
        <v>2016</v>
      </c>
      <c r="M5287" t="s">
        <v>55</v>
      </c>
    </row>
    <row r="5288" spans="1:13" x14ac:dyDescent="0.45">
      <c r="A5288" s="1">
        <v>42491</v>
      </c>
      <c r="B5288">
        <v>0.86</v>
      </c>
      <c r="C5288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7</v>
      </c>
      <c r="L5288">
        <v>2016</v>
      </c>
      <c r="M5288" t="s">
        <v>55</v>
      </c>
    </row>
    <row r="5289" spans="1:13" x14ac:dyDescent="0